MIFS('Combined Fuel Prices'!AB:AB,'Combined Fuel Prices'!$C:$C, "Natural gas",'Combined Fuel Prices'!$AL:$AL,'BFPaT-pretax-electricity'!$A5) * (1-SUMIFS('Tax Percentages'!W:W,'Tax Percentages'!$A:$A,"Natural gas"))</f>
        <v>8.0448733484196753E-6</v>
      </c>
      <c r="X5">
        <f>SUMIFS('Combined Fuel Prices'!AC:AC,'Combined Fuel Prices'!$C:$C, "Natural gas",'Combined Fuel Prices'!$AL:$AL,'BFPaT-pretax-electricity'!$A5) * (1-SUMIFS('Tax Percentages'!X:X,'Tax Percentages'!$A:$A,"Natural gas"))</f>
        <v>8.0421853796701279E-6</v>
      </c>
      <c r="Y5">
        <f>SUMIFS('Combined Fuel Prices'!AD:AD,'Combined Fuel Prices'!$C:$C, "Natural gas",'Combined Fuel Prices'!$AL:$AL,'BFPaT-pretax-electricity'!$A5) * (1-SUMIFS('Tax Percentages'!Y:Y,'Tax Percentages'!$A:$A,"Natural gas"))</f>
        <v>8.019195889937696E-6</v>
      </c>
      <c r="Z5">
        <f>SUMIFS('Combined Fuel Prices'!AE:AE,'Combined Fuel Prices'!$C:$C, "Natural gas",'Combined Fuel Prices'!$AL:$AL,'BFPaT-pretax-electricity'!$A5) * (1-SUMIFS('Tax Percentages'!Z:Z,'Tax Percentages'!$A:$A,"Natural gas"))</f>
        <v>8.0424572269769086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8.0346014678410525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8.0371378121851657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8.0314442709019153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8.0442560845679777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8.0699882713856407E-6</v>
      </c>
      <c r="AF5">
        <f t="shared" si="1"/>
        <v>8.0699882713856407E-6</v>
      </c>
      <c r="AG5">
        <f t="shared" si="0"/>
        <v>8.0699882713856407E-6</v>
      </c>
      <c r="AH5">
        <f t="shared" si="0"/>
        <v>8.0699882713856407E-6</v>
      </c>
      <c r="AI5">
        <f t="shared" si="0"/>
        <v>8.0699882713856407E-6</v>
      </c>
      <c r="AJ5">
        <f t="shared" si="0"/>
        <v>8.0699882713856407E-6</v>
      </c>
      <c r="AK5">
        <f t="shared" si="0"/>
        <v>8.0699882713856407E-6</v>
      </c>
      <c r="AL5">
        <f t="shared" si="0"/>
        <v>8.0699882713856407E-6</v>
      </c>
      <c r="AM5">
        <f t="shared" si="0"/>
        <v>8.0699882713856407E-6</v>
      </c>
      <c r="AN5">
        <f t="shared" si="0"/>
        <v>8.0699882713856407E-6</v>
      </c>
      <c r="AO5">
        <f t="shared" si="0"/>
        <v>8.0699882713856407E-6</v>
      </c>
      <c r="AP5">
        <f t="shared" si="0"/>
        <v>8.0699882713856407E-6</v>
      </c>
      <c r="AQ5">
        <f t="shared" si="0"/>
        <v>8.0699882713856407E-6</v>
      </c>
      <c r="AR5">
        <f t="shared" si="0"/>
        <v>8.0699882713856407E-6</v>
      </c>
      <c r="AS5">
        <f t="shared" si="0"/>
        <v>8.0699882713856407E-6</v>
      </c>
      <c r="AT5">
        <f t="shared" si="0"/>
        <v>8.0699882713856407E-6</v>
      </c>
      <c r="AU5">
        <f t="shared" si="0"/>
        <v>8.0699882713856407E-6</v>
      </c>
      <c r="AV5">
        <f t="shared" si="0"/>
        <v>8.0699882713856407E-6</v>
      </c>
      <c r="AW5">
        <f t="shared" si="0"/>
        <v>8.0699882713856407E-6</v>
      </c>
      <c r="AX5">
        <f t="shared" si="0"/>
        <v>8.0699882713856407E-6</v>
      </c>
      <c r="AY5">
        <f t="shared" si="0"/>
        <v>8.0699882713856407E-6</v>
      </c>
      <c r="AZ5">
        <f t="shared" si="0"/>
        <v>8.0699882713856407E-6</v>
      </c>
      <c r="BA5">
        <f t="shared" si="0"/>
        <v>8.0699882713856407E-6</v>
      </c>
      <c r="BB5">
        <f t="shared" si="0"/>
        <v>8.0699882713856407E-6</v>
      </c>
      <c r="BC5">
        <f t="shared" si="0"/>
        <v>8.0699882713856407E-6</v>
      </c>
      <c r="BD5">
        <f t="shared" si="0"/>
        <v>8.0699882713856407E-6</v>
      </c>
      <c r="BE5">
        <f t="shared" si="0"/>
        <v>8.0699882713856407E-6</v>
      </c>
      <c r="BF5">
        <f t="shared" si="0"/>
        <v>8.0699882713856407E-6</v>
      </c>
      <c r="BG5">
        <f t="shared" si="0"/>
        <v>8.0699882713856407E-6</v>
      </c>
      <c r="BH5">
        <f t="shared" si="0"/>
        <v>8.0699882713856407E-6</v>
      </c>
      <c r="BI5">
        <f t="shared" si="0"/>
        <v>8.0699882713856407E-6</v>
      </c>
      <c r="BJ5">
        <f t="shared" si="0"/>
        <v>8.0699882713856407E-6</v>
      </c>
      <c r="BK5">
        <f t="shared" si="0"/>
        <v>8.0699882713856407E-6</v>
      </c>
      <c r="BL5">
        <f t="shared" si="0"/>
        <v>8.0699882713856407E-6</v>
      </c>
      <c r="BM5">
        <f t="shared" si="0"/>
        <v>8.0699882713856407E-6</v>
      </c>
      <c r="BN5">
        <f t="shared" si="0"/>
        <v>8.0699882713856407E-6</v>
      </c>
      <c r="BO5">
        <f t="shared" si="0"/>
        <v>8.0699882713856407E-6</v>
      </c>
      <c r="BP5">
        <f t="shared" si="0"/>
        <v>8.0699882713856407E-6</v>
      </c>
      <c r="BQ5">
        <f t="shared" si="0"/>
        <v>8.0699882713856407E-6</v>
      </c>
      <c r="BR5">
        <f t="shared" si="0"/>
        <v>8.0699882713856407E-6</v>
      </c>
      <c r="BS5">
        <f t="shared" si="0"/>
        <v>8.0699882713856407E-6</v>
      </c>
      <c r="BT5">
        <f t="shared" si="0"/>
        <v>8.0699882713856407E-6</v>
      </c>
      <c r="BU5">
        <f t="shared" si="0"/>
        <v>8.0699882713856407E-6</v>
      </c>
      <c r="BV5">
        <f t="shared" si="0"/>
        <v>8.0699882713856407E-6</v>
      </c>
      <c r="BW5">
        <f t="shared" si="0"/>
        <v>8.0699882713856407E-6</v>
      </c>
      <c r="BX5">
        <f t="shared" si="0"/>
        <v>8.0699882713856407E-6</v>
      </c>
      <c r="BY5">
        <f t="shared" si="0"/>
        <v>8.0699882713856407E-6</v>
      </c>
      <c r="BZ5">
        <f t="shared" si="0"/>
        <v>8.0699882713856407E-6</v>
      </c>
      <c r="CA5">
        <f t="shared" si="0"/>
        <v>8.0699882713856407E-6</v>
      </c>
      <c r="CB5">
        <f t="shared" si="0"/>
        <v>8.0699882713856407E-6</v>
      </c>
      <c r="CC5">
        <f t="shared" si="0"/>
        <v>8.0699882713856407E-6</v>
      </c>
    </row>
    <row r="6" spans="1:81">
      <c r="A6" s="16" t="s">
        <v>328</v>
      </c>
      <c r="B6">
        <f>SUMIFS('Combined Fuel Prices'!G:G,'Combined Fuel Prices'!$C:$C, "Natural gas",'Combined Fuel Prices'!$AL:$AL,'BFPaT-pretax-electricity'!$A6) * (1-SUMIFS('Tax Percentages'!B:B,'Tax Percentages'!$A:$A,"Natural gas"))</f>
        <v>4.5035640644154447E-6</v>
      </c>
      <c r="C6">
        <f>SUMIFS('Combined Fuel Prices'!H:H,'Combined Fuel Prices'!$C:$C, "Natural gas",'Combined Fuel Prices'!$AL:$AL,'BFPaT-pretax-electricity'!$A6) * (1-SUMIFS('Tax Percentages'!C:C,'Tax Percentages'!$A:$A,"Natural gas"))</f>
        <v>6.7240713461758387E-6</v>
      </c>
      <c r="D6">
        <f>SUMIFS('Combined Fuel Prices'!I:I,'Combined Fuel Prices'!$C:$C, "Natural gas",'Combined Fuel Prices'!$AL:$AL,'BFPaT-pretax-electricity'!$A6) * (1-SUMIFS('Tax Percentages'!D:D,'Tax Percentages'!$A:$A,"Natural gas"))</f>
        <v>4.8428942517136382E-6</v>
      </c>
      <c r="E6">
        <f>SUMIFS('Combined Fuel Prices'!J:J,'Combined Fuel Prices'!$C:$C, "Natural gas",'Combined Fuel Prices'!$AL:$AL,'BFPaT-pretax-electricity'!$A6) * (1-SUMIFS('Tax Percentages'!E:E,'Tax Percentages'!$A:$A,"Natural gas"))</f>
        <v>4.8428942517136382E-6</v>
      </c>
      <c r="F6">
        <f>SUMIFS('Combined Fuel Prices'!K:K,'Combined Fuel Prices'!$C:$C, "Natural gas",'Combined Fuel Prices'!$AL:$AL,'BFPaT-pretax-electricity'!$A6) * (1-SUMIFS('Tax Percentages'!F:F,'Tax Percentages'!$A:$A,"Natural gas"))</f>
        <v>4.3472466173352214E-6</v>
      </c>
      <c r="G6">
        <f>SUMIFS('Combined Fuel Prices'!L:L,'Combined Fuel Prices'!$C:$C, "Natural gas",'Combined Fuel Prices'!$AL:$AL,'BFPaT-pretax-electricity'!$A6) * (1-SUMIFS('Tax Percentages'!G:G,'Tax Percentages'!$A:$A,"Natural gas"))</f>
        <v>3.9629959839304364E-6</v>
      </c>
      <c r="H6">
        <f>SUMIFS('Combined Fuel Prices'!M:M,'Combined Fuel Prices'!$C:$C, "Natural gas",'Combined Fuel Prices'!$AL:$AL,'BFPaT-pretax-electricity'!$A6) * (1-SUMIFS('Tax Percentages'!H:H,'Tax Percentages'!$A:$A,"Natural gas"))</f>
        <v>3.7414461025822551E-6</v>
      </c>
      <c r="I6">
        <f>SUMIFS('Combined Fuel Prices'!N:N,'Combined Fuel Prices'!$C:$C, "Natural gas",'Combined Fuel Prices'!$AL:$AL,'BFPaT-pretax-electricity'!$A6) * (1-SUMIFS('Tax Percentages'!I:I,'Tax Percentages'!$A:$A,"Natural gas"))</f>
        <v>3.6606134920938855E-6</v>
      </c>
      <c r="J6">
        <f>SUMIFS('Combined Fuel Prices'!O:O,'Combined Fuel Prices'!$C:$C, "Natural gas",'Combined Fuel Prices'!$AL:$AL,'BFPaT-pretax-electricity'!$A6) * (1-SUMIFS('Tax Percentages'!J:J,'Tax Percentages'!$A:$A,"Natural gas"))</f>
        <v>3.6676730884888408E-6</v>
      </c>
      <c r="K6">
        <f>SUMIFS('Combined Fuel Prices'!P:P,'Combined Fuel Prices'!$C:$C, "Natural gas",'Combined Fuel Prices'!$AL:$AL,'BFPaT-pretax-electricity'!$A6) * (1-SUMIFS('Tax Percentages'!K:K,'Tax Percentages'!$A:$A,"Natural gas"))</f>
        <v>3.7232237221831434E-6</v>
      </c>
      <c r="L6">
        <f>SUMIFS('Combined Fuel Prices'!Q:Q,'Combined Fuel Prices'!$C:$C, "Natural gas",'Combined Fuel Prices'!$AL:$AL,'BFPaT-pretax-electricity'!$A6) * (1-SUMIFS('Tax Percentages'!L:L,'Tax Percentages'!$A:$A,"Natural gas"))</f>
        <v>3.8280691581241894E-6</v>
      </c>
      <c r="M6">
        <f>SUMIFS('Combined Fuel Prices'!R:R,'Combined Fuel Prices'!$C:$C, "Natural gas",'Combined Fuel Prices'!$AL:$AL,'BFPaT-pretax-electricity'!$A6) * (1-SUMIFS('Tax Percentages'!M:M,'Tax Percentages'!$A:$A,"Natural gas"))</f>
        <v>3.9236337510567132E-6</v>
      </c>
      <c r="N6">
        <f>SUMIFS('Combined Fuel Prices'!S:S,'Combined Fuel Prices'!$C:$C, "Natural gas",'Combined Fuel Prices'!$AL:$AL,'BFPaT-pretax-electricity'!$A6) * (1-SUMIFS('Tax Percentages'!N:N,'Tax Percentages'!$A:$A,"Natural gas"))</f>
        <v>4.072664936620393E-6</v>
      </c>
      <c r="O6">
        <f>SUMIFS('Combined Fuel Prices'!T:T,'Combined Fuel Prices'!$C:$C, "Natural gas",'Combined Fuel Prices'!$AL:$AL,'BFPaT-pretax-electricity'!$A6) * (1-SUMIFS('Tax Percentages'!O:O,'Tax Percentages'!$A:$A,"Natural gas"))</f>
        <v>4.2054279938139248E-6</v>
      </c>
      <c r="P6">
        <f>SUMIFS('Combined Fuel Prices'!U:U,'Combined Fuel Prices'!$C:$C, "Natural gas",'Combined Fuel Prices'!$AL:$AL,'BFPaT-pretax-electricity'!$A6) * (1-SUMIFS('Tax Percentages'!P:P,'Tax Percentages'!$A:$A,"Natural gas"))</f>
        <v>4.3233747056910849E-6</v>
      </c>
      <c r="Q6">
        <f>SUMIFS('Combined Fuel Prices'!V:V,'Combined Fuel Prices'!$C:$C, "Natural gas",'Combined Fuel Prices'!$AL:$AL,'BFPaT-pretax-electricity'!$A6) * (1-SUMIFS('Tax Percentages'!Q:Q,'Tax Percentages'!$A:$A,"Natural gas"))</f>
        <v>4.346986112202327E-6</v>
      </c>
      <c r="R6">
        <f>SUMIFS('Combined Fuel Prices'!W:W,'Combined Fuel Prices'!$C:$C, "Natural gas",'Combined Fuel Prices'!$AL:$AL,'BFPaT-pretax-electricity'!$A6) * (1-SUMIFS('Tax Percentages'!R:R,'Tax Percentages'!$A:$A,"Natural gas"))</f>
        <v>4.3880856640050272E-6</v>
      </c>
      <c r="S6">
        <f>SUMIFS('Combined Fuel Prices'!X:X,'Combined Fuel Prices'!$C:$C, "Natural gas",'Combined Fuel Prices'!$AL:$AL,'BFPaT-pretax-electricity'!$A6) * (1-SUMIFS('Tax Percentages'!S:S,'Tax Percentages'!$A:$A,"Natural gas"))</f>
        <v>4.5075379286786944E-6</v>
      </c>
      <c r="T6">
        <f>SUMIFS('Combined Fuel Prices'!Y:Y,'Combined Fuel Prices'!$C:$C, "Natural gas",'Combined Fuel Prices'!$AL:$AL,'BFPaT-pretax-electricity'!$A6) * (1-SUMIFS('Tax Percentages'!T:T,'Tax Percentages'!$A:$A,"Natural gas"))</f>
        <v>4.4495491152708344E-6</v>
      </c>
      <c r="U6">
        <f>SUMIFS('Combined Fuel Prices'!Z:Z,'Combined Fuel Prices'!$C:$C, "Natural gas",'Combined Fuel Prices'!$AL:$AL,'BFPaT-pretax-electricity'!$A6) * (1-SUMIFS('Tax Percentages'!U:U,'Tax Percentages'!$A:$A,"Natural gas"))</f>
        <v>4.5506816577697541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6288591554445788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6331051109913799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5954978112727007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5415361661825938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5364373112683119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4986705564504938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4757674272400713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4446634851984246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4275266973637881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4302031326615212E-6</v>
      </c>
      <c r="AF6">
        <f t="shared" si="1"/>
        <v>4.4302031326615212E-6</v>
      </c>
      <c r="AG6">
        <f t="shared" si="0"/>
        <v>4.4302031326615212E-6</v>
      </c>
      <c r="AH6">
        <f t="shared" si="0"/>
        <v>4.4302031326615212E-6</v>
      </c>
      <c r="AI6">
        <f t="shared" si="0"/>
        <v>4.4302031326615212E-6</v>
      </c>
      <c r="AJ6">
        <f t="shared" si="0"/>
        <v>4.4302031326615212E-6</v>
      </c>
      <c r="AK6">
        <f t="shared" si="0"/>
        <v>4.4302031326615212E-6</v>
      </c>
      <c r="AL6">
        <f t="shared" si="0"/>
        <v>4.4302031326615212E-6</v>
      </c>
      <c r="AM6">
        <f t="shared" si="0"/>
        <v>4.4302031326615212E-6</v>
      </c>
      <c r="AN6">
        <f t="shared" si="0"/>
        <v>4.4302031326615212E-6</v>
      </c>
      <c r="AO6">
        <f t="shared" si="0"/>
        <v>4.4302031326615212E-6</v>
      </c>
      <c r="AP6">
        <f t="shared" si="0"/>
        <v>4.4302031326615212E-6</v>
      </c>
      <c r="AQ6">
        <f t="shared" si="0"/>
        <v>4.4302031326615212E-6</v>
      </c>
      <c r="AR6">
        <f t="shared" si="0"/>
        <v>4.4302031326615212E-6</v>
      </c>
      <c r="AS6">
        <f t="shared" si="0"/>
        <v>4.4302031326615212E-6</v>
      </c>
      <c r="AT6">
        <f t="shared" si="0"/>
        <v>4.4302031326615212E-6</v>
      </c>
      <c r="AU6">
        <f t="shared" si="0"/>
        <v>4.4302031326615212E-6</v>
      </c>
      <c r="AV6">
        <f t="shared" si="0"/>
        <v>4.4302031326615212E-6</v>
      </c>
      <c r="AW6">
        <f t="shared" si="0"/>
        <v>4.4302031326615212E-6</v>
      </c>
      <c r="AX6">
        <f t="shared" si="0"/>
        <v>4.4302031326615212E-6</v>
      </c>
      <c r="AY6">
        <f t="shared" si="0"/>
        <v>4.4302031326615212E-6</v>
      </c>
      <c r="AZ6">
        <f t="shared" si="0"/>
        <v>4.4302031326615212E-6</v>
      </c>
      <c r="BA6">
        <f t="shared" si="0"/>
        <v>4.4302031326615212E-6</v>
      </c>
      <c r="BB6">
        <f t="shared" si="0"/>
        <v>4.4302031326615212E-6</v>
      </c>
      <c r="BC6">
        <f t="shared" si="0"/>
        <v>4.4302031326615212E-6</v>
      </c>
      <c r="BD6">
        <f t="shared" si="0"/>
        <v>4.4302031326615212E-6</v>
      </c>
      <c r="BE6">
        <f t="shared" si="0"/>
        <v>4.4302031326615212E-6</v>
      </c>
      <c r="BF6">
        <f t="shared" si="0"/>
        <v>4.4302031326615212E-6</v>
      </c>
      <c r="BG6">
        <f t="shared" si="0"/>
        <v>4.4302031326615212E-6</v>
      </c>
      <c r="BH6">
        <f t="shared" si="0"/>
        <v>4.4302031326615212E-6</v>
      </c>
      <c r="BI6">
        <f t="shared" si="0"/>
        <v>4.4302031326615212E-6</v>
      </c>
      <c r="BJ6">
        <f t="shared" si="0"/>
        <v>4.4302031326615212E-6</v>
      </c>
      <c r="BK6">
        <f t="shared" si="0"/>
        <v>4.4302031326615212E-6</v>
      </c>
      <c r="BL6">
        <f t="shared" si="0"/>
        <v>4.4302031326615212E-6</v>
      </c>
      <c r="BM6">
        <f t="shared" si="0"/>
        <v>4.4302031326615212E-6</v>
      </c>
      <c r="BN6">
        <f t="shared" si="0"/>
        <v>4.4302031326615212E-6</v>
      </c>
      <c r="BO6">
        <f t="shared" si="0"/>
        <v>4.4302031326615212E-6</v>
      </c>
      <c r="BP6">
        <f t="shared" si="0"/>
        <v>4.4302031326615212E-6</v>
      </c>
      <c r="BQ6">
        <f t="shared" si="0"/>
        <v>4.4302031326615212E-6</v>
      </c>
      <c r="BR6">
        <f t="shared" si="0"/>
        <v>4.4302031326615212E-6</v>
      </c>
      <c r="BS6">
        <f t="shared" si="0"/>
        <v>4.4302031326615212E-6</v>
      </c>
      <c r="BT6">
        <f t="shared" si="0"/>
        <v>4.4302031326615212E-6</v>
      </c>
      <c r="BU6">
        <f t="shared" si="0"/>
        <v>4.4302031326615212E-6</v>
      </c>
      <c r="BV6">
        <f t="shared" si="0"/>
        <v>4.4302031326615212E-6</v>
      </c>
      <c r="BW6">
        <f t="shared" si="0"/>
        <v>4.4302031326615212E-6</v>
      </c>
      <c r="BX6">
        <f t="shared" si="0"/>
        <v>4.4302031326615212E-6</v>
      </c>
      <c r="BY6">
        <f t="shared" si="0"/>
        <v>4.4302031326615212E-6</v>
      </c>
      <c r="BZ6">
        <f t="shared" si="0"/>
        <v>4.4302031326615212E-6</v>
      </c>
      <c r="CA6">
        <f t="shared" si="0"/>
        <v>4.4302031326615212E-6</v>
      </c>
      <c r="CB6">
        <f t="shared" si="0"/>
        <v>4.4302031326615212E-6</v>
      </c>
      <c r="CC6">
        <f t="shared" si="0"/>
        <v>4.4302031326615212E-6</v>
      </c>
    </row>
    <row r="7" spans="1:81">
      <c r="A7" s="16" t="s">
        <v>329</v>
      </c>
      <c r="B7">
        <f>SUMIFS('Combined Fuel Prices'!G:G,'Combined Fuel Prices'!$C:$C, "Natural gas",'Combined Fuel Prices'!$AL:$AL,'BFPaT-pretax-electricity'!$A7) * (1-SUMIFS('Tax Percentages'!B:B,'Tax Percentages'!$A:$A,"Natural gas"))</f>
        <v>4.5035640644154447E-6</v>
      </c>
      <c r="C7">
        <f>SUMIFS('Combined Fuel Prices'!H:H,'Combined Fuel Prices'!$C:$C, "Natural gas",'Combined Fuel Prices'!$AL:$AL,'BFPaT-pretax-electricity'!$A7) * (1-SUMIFS('Tax Percentages'!C:C,'Tax Percentages'!$A:$A,"Natural gas"))</f>
        <v>5.9286171263509604E-6</v>
      </c>
      <c r="D7">
        <f>SUMIFS('Combined Fuel Prices'!I:I,'Combined Fuel Prices'!$C:$C, "Natural gas",'Combined Fuel Prices'!$AL:$AL,'BFPaT-pretax-electricity'!$A7) * (1-SUMIFS('Tax Percentages'!D:D,'Tax Percentages'!$A:$A,"Natural gas"))</f>
        <v>5.3088766191531166E-6</v>
      </c>
      <c r="E7">
        <f>SUMIFS('Combined Fuel Prices'!J:J,'Combined Fuel Prices'!$C:$C, "Natural gas",'Combined Fuel Prices'!$AL:$AL,'BFPaT-pretax-electricity'!$A7) * (1-SUMIFS('Tax Percentages'!E:E,'Tax Percentages'!$A:$A,"Natural gas"))</f>
        <v>4.6752017821062743E-6</v>
      </c>
      <c r="F7">
        <f>SUMIFS('Combined Fuel Prices'!K:K,'Combined Fuel Prices'!$C:$C, "Natural gas",'Combined Fuel Prices'!$AL:$AL,'BFPaT-pretax-electricity'!$A7) * (1-SUMIFS('Tax Percentages'!F:F,'Tax Percentages'!$A:$A,"Natural gas"))</f>
        <v>4.3475648602609095E-6</v>
      </c>
      <c r="G7">
        <f>SUMIFS('Combined Fuel Prices'!L:L,'Combined Fuel Prices'!$C:$C, "Natural gas",'Combined Fuel Prices'!$AL:$AL,'BFPaT-pretax-electricity'!$A7) * (1-SUMIFS('Tax Percentages'!G:G,'Tax Percentages'!$A:$A,"Natural gas"))</f>
        <v>4.1627660584038709E-6</v>
      </c>
      <c r="H7">
        <f>SUMIFS('Combined Fuel Prices'!M:M,'Combined Fuel Prices'!$C:$C, "Natural gas",'Combined Fuel Prices'!$AL:$AL,'BFPaT-pretax-electricity'!$A7) * (1-SUMIFS('Tax Percentages'!H:H,'Tax Percentages'!$A:$A,"Natural gas"))</f>
        <v>4.115106320697778E-6</v>
      </c>
      <c r="I7">
        <f>SUMIFS('Combined Fuel Prices'!N:N,'Combined Fuel Prices'!$C:$C, "Natural gas",'Combined Fuel Prices'!$AL:$AL,'BFPaT-pretax-electricity'!$A7) * (1-SUMIFS('Tax Percentages'!I:I,'Tax Percentages'!$A:$A,"Natural gas"))</f>
        <v>4.1108209626919007E-6</v>
      </c>
      <c r="J7">
        <f>SUMIFS('Combined Fuel Prices'!O:O,'Combined Fuel Prices'!$C:$C, "Natural gas",'Combined Fuel Prices'!$AL:$AL,'BFPaT-pretax-electricity'!$A7) * (1-SUMIFS('Tax Percentages'!J:J,'Tax Percentages'!$A:$A,"Natural gas"))</f>
        <v>4.1670687072344972E-6</v>
      </c>
      <c r="K7">
        <f>SUMIFS('Combined Fuel Prices'!P:P,'Combined Fuel Prices'!$C:$C, "Natural gas",'Combined Fuel Prices'!$AL:$AL,'BFPaT-pretax-electricity'!$A7) * (1-SUMIFS('Tax Percentages'!K:K,'Tax Percentages'!$A:$A,"Natural gas"))</f>
        <v>4.298115176376764E-6</v>
      </c>
      <c r="L7">
        <f>SUMIFS('Combined Fuel Prices'!Q:Q,'Combined Fuel Prices'!$C:$C, "Natural gas",'Combined Fuel Prices'!$AL:$AL,'BFPaT-pretax-electricity'!$A7) * (1-SUMIFS('Tax Percentages'!L:L,'Tax Percentages'!$A:$A,"Natural gas"))</f>
        <v>4.4171908617285665E-6</v>
      </c>
      <c r="M7">
        <f>SUMIFS('Combined Fuel Prices'!R:R,'Combined Fuel Prices'!$C:$C, "Natural gas",'Combined Fuel Prices'!$AL:$AL,'BFPaT-pretax-electricity'!$A7) * (1-SUMIFS('Tax Percentages'!M:M,'Tax Percentages'!$A:$A,"Natural gas"))</f>
        <v>4.4818626960890414E-6</v>
      </c>
      <c r="N7">
        <f>SUMIFS('Combined Fuel Prices'!S:S,'Combined Fuel Prices'!$C:$C, "Natural gas",'Combined Fuel Prices'!$AL:$AL,'BFPaT-pretax-electricity'!$A7) * (1-SUMIFS('Tax Percentages'!N:N,'Tax Percentages'!$A:$A,"Natural gas"))</f>
        <v>4.6004659961086923E-6</v>
      </c>
      <c r="O7">
        <f>SUMIFS('Combined Fuel Prices'!T:T,'Combined Fuel Prices'!$C:$C, "Natural gas",'Combined Fuel Prices'!$AL:$AL,'BFPaT-pretax-electricity'!$A7) * (1-SUMIFS('Tax Percentages'!O:O,'Tax Percentages'!$A:$A,"Natural gas"))</f>
        <v>4.7354540816608183E-6</v>
      </c>
      <c r="P7">
        <f>SUMIFS('Combined Fuel Prices'!U:U,'Combined Fuel Prices'!$C:$C, "Natural gas",'Combined Fuel Prices'!$AL:$AL,'BFPaT-pretax-electricity'!$A7) * (1-SUMIFS('Tax Percentages'!P:P,'Tax Percentages'!$A:$A,"Natural gas"))</f>
        <v>4.8239665051856855E-6</v>
      </c>
      <c r="Q7">
        <f>SUMIFS('Combined Fuel Prices'!V:V,'Combined Fuel Prices'!$C:$C, "Natural gas",'Combined Fuel Prices'!$AL:$AL,'BFPaT-pretax-electricity'!$A7) * (1-SUMIFS('Tax Percentages'!Q:Q,'Tax Percentages'!$A:$A,"Natural gas"))</f>
        <v>4.8573191228611849E-6</v>
      </c>
      <c r="R7">
        <f>SUMIFS('Combined Fuel Prices'!W:W,'Combined Fuel Prices'!$C:$C, "Natural gas",'Combined Fuel Prices'!$AL:$AL,'BFPaT-pretax-electricity'!$A7) * (1-SUMIFS('Tax Percentages'!R:R,'Tax Percentages'!$A:$A,"Natural gas"))</f>
        <v>4.8776496746014604E-6</v>
      </c>
      <c r="S7">
        <f>SUMIFS('Combined Fuel Prices'!X:X,'Combined Fuel Prices'!$C:$C, "Natural gas",'Combined Fuel Prices'!$AL:$AL,'BFPaT-pretax-electricity'!$A7) * (1-SUMIFS('Tax Percentages'!S:S,'Tax Percentages'!$A:$A,"Natural gas"))</f>
        <v>4.9712220850809741E-6</v>
      </c>
      <c r="T7">
        <f>SUMIFS('Combined Fuel Prices'!Y:Y,'Combined Fuel Prices'!$C:$C, "Natural gas",'Combined Fuel Prices'!$AL:$AL,'BFPaT-pretax-electricity'!$A7) * (1-SUMIFS('Tax Percentages'!T:T,'Tax Percentages'!$A:$A,"Natural gas"))</f>
        <v>4.9338538462656879E-6</v>
      </c>
      <c r="U7">
        <f>SUMIFS('Combined Fuel Prices'!Z:Z,'Combined Fuel Prices'!$C:$C, "Natural gas",'Combined Fuel Prices'!$AL:$AL,'BFPaT-pretax-electricity'!$A7) * (1-SUMIFS('Tax Percentages'!U:U,'Tax Percentages'!$A:$A,"Natural gas"))</f>
        <v>4.9958352282951656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03221097376984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0212734896663959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9568790001349001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9065848323699973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9037166303605766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8529369362367109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8297810637323942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8004980145698997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7635226232929182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7667926640695129E-6</v>
      </c>
      <c r="AF7">
        <f t="shared" si="1"/>
        <v>4.7667926640695129E-6</v>
      </c>
      <c r="AG7">
        <f t="shared" si="0"/>
        <v>4.7667926640695129E-6</v>
      </c>
      <c r="AH7">
        <f t="shared" si="0"/>
        <v>4.7667926640695129E-6</v>
      </c>
      <c r="AI7">
        <f t="shared" si="0"/>
        <v>4.7667926640695129E-6</v>
      </c>
      <c r="AJ7">
        <f t="shared" si="0"/>
        <v>4.7667926640695129E-6</v>
      </c>
      <c r="AK7">
        <f t="shared" si="0"/>
        <v>4.7667926640695129E-6</v>
      </c>
      <c r="AL7">
        <f t="shared" si="0"/>
        <v>4.7667926640695129E-6</v>
      </c>
      <c r="AM7">
        <f t="shared" si="0"/>
        <v>4.7667926640695129E-6</v>
      </c>
      <c r="AN7">
        <f t="shared" si="0"/>
        <v>4.7667926640695129E-6</v>
      </c>
      <c r="AO7">
        <f t="shared" si="0"/>
        <v>4.7667926640695129E-6</v>
      </c>
      <c r="AP7">
        <f t="shared" si="0"/>
        <v>4.7667926640695129E-6</v>
      </c>
      <c r="AQ7">
        <f t="shared" si="0"/>
        <v>4.7667926640695129E-6</v>
      </c>
      <c r="AR7">
        <f t="shared" si="0"/>
        <v>4.7667926640695129E-6</v>
      </c>
      <c r="AS7">
        <f t="shared" si="0"/>
        <v>4.7667926640695129E-6</v>
      </c>
      <c r="AT7">
        <f t="shared" si="0"/>
        <v>4.7667926640695129E-6</v>
      </c>
      <c r="AU7">
        <f t="shared" si="0"/>
        <v>4.7667926640695129E-6</v>
      </c>
      <c r="AV7">
        <f t="shared" si="0"/>
        <v>4.7667926640695129E-6</v>
      </c>
      <c r="AW7">
        <f t="shared" si="0"/>
        <v>4.7667926640695129E-6</v>
      </c>
      <c r="AX7">
        <f t="shared" si="0"/>
        <v>4.7667926640695129E-6</v>
      </c>
      <c r="AY7">
        <f t="shared" si="0"/>
        <v>4.7667926640695129E-6</v>
      </c>
      <c r="AZ7">
        <f t="shared" si="0"/>
        <v>4.7667926640695129E-6</v>
      </c>
      <c r="BA7">
        <f t="shared" si="0"/>
        <v>4.7667926640695129E-6</v>
      </c>
      <c r="BB7">
        <f t="shared" si="0"/>
        <v>4.7667926640695129E-6</v>
      </c>
      <c r="BC7">
        <f t="shared" si="0"/>
        <v>4.7667926640695129E-6</v>
      </c>
      <c r="BD7">
        <f t="shared" si="0"/>
        <v>4.7667926640695129E-6</v>
      </c>
      <c r="BE7">
        <f t="shared" si="0"/>
        <v>4.7667926640695129E-6</v>
      </c>
      <c r="BF7">
        <f t="shared" ref="AG7:CC9" si="2">BE7</f>
        <v>4.7667926640695129E-6</v>
      </c>
      <c r="BG7">
        <f t="shared" si="2"/>
        <v>4.7667926640695129E-6</v>
      </c>
      <c r="BH7">
        <f t="shared" si="2"/>
        <v>4.7667926640695129E-6</v>
      </c>
      <c r="BI7">
        <f t="shared" si="2"/>
        <v>4.7667926640695129E-6</v>
      </c>
      <c r="BJ7">
        <f t="shared" si="2"/>
        <v>4.7667926640695129E-6</v>
      </c>
      <c r="BK7">
        <f t="shared" si="2"/>
        <v>4.7667926640695129E-6</v>
      </c>
      <c r="BL7">
        <f t="shared" si="2"/>
        <v>4.7667926640695129E-6</v>
      </c>
      <c r="BM7">
        <f t="shared" si="2"/>
        <v>4.7667926640695129E-6</v>
      </c>
      <c r="BN7">
        <f t="shared" si="2"/>
        <v>4.7667926640695129E-6</v>
      </c>
      <c r="BO7">
        <f t="shared" si="2"/>
        <v>4.7667926640695129E-6</v>
      </c>
      <c r="BP7">
        <f t="shared" si="2"/>
        <v>4.7667926640695129E-6</v>
      </c>
      <c r="BQ7">
        <f t="shared" si="2"/>
        <v>4.7667926640695129E-6</v>
      </c>
      <c r="BR7">
        <f t="shared" si="2"/>
        <v>4.7667926640695129E-6</v>
      </c>
      <c r="BS7">
        <f t="shared" si="2"/>
        <v>4.7667926640695129E-6</v>
      </c>
      <c r="BT7">
        <f t="shared" si="2"/>
        <v>4.7667926640695129E-6</v>
      </c>
      <c r="BU7">
        <f t="shared" si="2"/>
        <v>4.7667926640695129E-6</v>
      </c>
      <c r="BV7">
        <f t="shared" si="2"/>
        <v>4.7667926640695129E-6</v>
      </c>
      <c r="BW7">
        <f t="shared" si="2"/>
        <v>4.7667926640695129E-6</v>
      </c>
      <c r="BX7">
        <f t="shared" si="2"/>
        <v>4.7667926640695129E-6</v>
      </c>
      <c r="BY7">
        <f t="shared" si="2"/>
        <v>4.7667926640695129E-6</v>
      </c>
      <c r="BZ7">
        <f t="shared" si="2"/>
        <v>4.7667926640695129E-6</v>
      </c>
      <c r="CA7">
        <f t="shared" si="2"/>
        <v>4.7667926640695129E-6</v>
      </c>
      <c r="CB7">
        <f t="shared" si="2"/>
        <v>4.7667926640695129E-6</v>
      </c>
      <c r="CC7">
        <f t="shared" si="2"/>
        <v>4.7667926640695129E-6</v>
      </c>
    </row>
    <row r="8" spans="1:81">
      <c r="A8" s="16" t="s">
        <v>330</v>
      </c>
      <c r="B8">
        <f>SUMIFS('Combined Fuel Prices'!G:G,'Combined Fuel Prices'!$C:$C, "Natural gas",'Combined Fuel Prices'!$AL:$AL,'BFPaT-pretax-electricity'!$A8) * (1-SUMIFS('Tax Percentages'!B:B,'Tax Percentages'!$A:$A,"Natural gas"))</f>
        <v>4.5035640644154447E-6</v>
      </c>
      <c r="C8">
        <f>SUMIFS('Combined Fuel Prices'!H:H,'Combined Fuel Prices'!$C:$C, "Natural gas",'Combined Fuel Prices'!$AL:$AL,'BFPaT-pretax-electricity'!$A8) * (1-SUMIFS('Tax Percentages'!C:C,'Tax Percentages'!$A:$A,"Natural gas"))</f>
        <v>5.9286171263509604E-6</v>
      </c>
      <c r="D8">
        <f>SUMIFS('Combined Fuel Prices'!I:I,'Combined Fuel Prices'!$C:$C, "Natural gas",'Combined Fuel Prices'!$AL:$AL,'BFPaT-pretax-electricity'!$A8) * (1-SUMIFS('Tax Percentages'!D:D,'Tax Percentages'!$A:$A,"Natural gas"))</f>
        <v>5.3088766191531166E-6</v>
      </c>
      <c r="E8">
        <f>SUMIFS('Combined Fuel Prices'!J:J,'Combined Fuel Prices'!$C:$C, "Natural gas",'Combined Fuel Prices'!$AL:$AL,'BFPaT-pretax-electricity'!$A8) * (1-SUMIFS('Tax Percentages'!E:E,'Tax Percentages'!$A:$A,"Natural gas"))</f>
        <v>4.6752017821062743E-6</v>
      </c>
      <c r="F8">
        <f>SUMIFS('Combined Fuel Prices'!K:K,'Combined Fuel Prices'!$C:$C, "Natural gas",'Combined Fuel Prices'!$AL:$AL,'BFPaT-pretax-electricity'!$A8) * (1-SUMIFS('Tax Percentages'!F:F,'Tax Percentages'!$A:$A,"Natural gas"))</f>
        <v>4.3475648602609095E-6</v>
      </c>
      <c r="G8">
        <f>SUMIFS('Combined Fuel Prices'!L:L,'Combined Fuel Prices'!$C:$C, "Natural gas",'Combined Fuel Prices'!$AL:$AL,'BFPaT-pretax-electricity'!$A8) * (1-SUMIFS('Tax Percentages'!G:G,'Tax Percentages'!$A:$A,"Natural gas"))</f>
        <v>4.1627660584038709E-6</v>
      </c>
      <c r="H8">
        <f>SUMIFS('Combined Fuel Prices'!M:M,'Combined Fuel Prices'!$C:$C, "Natural gas",'Combined Fuel Prices'!$AL:$AL,'BFPaT-pretax-electricity'!$A8) * (1-SUMIFS('Tax Percentages'!H:H,'Tax Percentages'!$A:$A,"Natural gas"))</f>
        <v>4.115106320697778E-6</v>
      </c>
      <c r="I8">
        <f>SUMIFS('Combined Fuel Prices'!N:N,'Combined Fuel Prices'!$C:$C, "Natural gas",'Combined Fuel Prices'!$AL:$AL,'BFPaT-pretax-electricity'!$A8) * (1-SUMIFS('Tax Percentages'!I:I,'Tax Percentages'!$A:$A,"Natural gas"))</f>
        <v>4.1108209626919007E-6</v>
      </c>
      <c r="J8">
        <f>SUMIFS('Combined Fuel Prices'!O:O,'Combined Fuel Prices'!$C:$C, "Natural gas",'Combined Fuel Prices'!$AL:$AL,'BFPaT-pretax-electricity'!$A8) * (1-SUMIFS('Tax Percentages'!J:J,'Tax Percentages'!$A:$A,"Natural gas"))</f>
        <v>4.1670687072344972E-6</v>
      </c>
      <c r="K8">
        <f>SUMIFS('Combined Fuel Prices'!P:P,'Combined Fuel Prices'!$C:$C, "Natural gas",'Combined Fuel Prices'!$AL:$AL,'BFPaT-pretax-electricity'!$A8) * (1-SUMIFS('Tax Percentages'!K:K,'Tax Percentages'!$A:$A,"Natural gas"))</f>
        <v>4.298115176376764E-6</v>
      </c>
      <c r="L8">
        <f>SUMIFS('Combined Fuel Prices'!Q:Q,'Combined Fuel Prices'!$C:$C, "Natural gas",'Combined Fuel Prices'!$AL:$AL,'BFPaT-pretax-electricity'!$A8) * (1-SUMIFS('Tax Percentages'!L:L,'Tax Percentages'!$A:$A,"Natural gas"))</f>
        <v>4.4171908617285665E-6</v>
      </c>
      <c r="M8">
        <f>SUMIFS('Combined Fuel Prices'!R:R,'Combined Fuel Prices'!$C:$C, "Natural gas",'Combined Fuel Prices'!$AL:$AL,'BFPaT-pretax-electricity'!$A8) * (1-SUMIFS('Tax Percentages'!M:M,'Tax Percentages'!$A:$A,"Natural gas"))</f>
        <v>4.4818626960890414E-6</v>
      </c>
      <c r="N8">
        <f>SUMIFS('Combined Fuel Prices'!S:S,'Combined Fuel Prices'!$C:$C, "Natural gas",'Combined Fuel Prices'!$AL:$AL,'BFPaT-pretax-electricity'!$A8) * (1-SUMIFS('Tax Percentages'!N:N,'Tax Percentages'!$A:$A,"Natural gas"))</f>
        <v>4.6004659961086923E-6</v>
      </c>
      <c r="O8">
        <f>SUMIFS('Combined Fuel Prices'!T:T,'Combined Fuel Prices'!$C:$C, "Natural gas",'Combined Fuel Prices'!$AL:$AL,'BFPaT-pretax-electricity'!$A8) * (1-SUMIFS('Tax Percentages'!O:O,'Tax Percentages'!$A:$A,"Natural gas"))</f>
        <v>4.7354540816608183E-6</v>
      </c>
      <c r="P8">
        <f>SUMIFS('Combined Fuel Prices'!U:U,'Combined Fuel Prices'!$C:$C, "Natural gas",'Combined Fuel Prices'!$AL:$AL,'BFPaT-pretax-electricity'!$A8) * (1-SUMIFS('Tax Percentages'!P:P,'Tax Percentages'!$A:$A,"Natural gas"))</f>
        <v>4.8239665051856855E-6</v>
      </c>
      <c r="Q8">
        <f>SUMIFS('Combined Fuel Prices'!V:V,'Combined Fuel Prices'!$C:$C, "Natural gas",'Combined Fuel Prices'!$AL:$AL,'BFPaT-pretax-electricity'!$A8) * (1-SUMIFS('Tax Percentages'!Q:Q,'Tax Percentages'!$A:$A,"Natural gas"))</f>
        <v>4.8573191228611849E-6</v>
      </c>
      <c r="R8">
        <f>SUMIFS('Combined Fuel Prices'!W:W,'Combined Fuel Prices'!$C:$C, "Natural gas",'Combined Fuel Prices'!$AL:$AL,'BFPaT-pretax-electricity'!$A8) * (1-SUMIFS('Tax Percentages'!R:R,'Tax Percentages'!$A:$A,"Natural gas"))</f>
        <v>4.8776496746014604E-6</v>
      </c>
      <c r="S8">
        <f>SUMIFS('Combined Fuel Prices'!X:X,'Combined Fuel Prices'!$C:$C, "Natural gas",'Combined Fuel Prices'!$AL:$AL,'BFPaT-pretax-electricity'!$A8) * (1-SUMIFS('Tax Percentages'!S:S,'Tax Percentages'!$A:$A,"Natural gas"))</f>
        <v>4.9712220850809741E-6</v>
      </c>
      <c r="T8">
        <f>SUMIFS('Combined Fuel Prices'!Y:Y,'Combined Fuel Prices'!$C:$C, "Natural gas",'Combined Fuel Prices'!$AL:$AL,'BFPaT-pretax-electricity'!$A8) * (1-SUMIFS('Tax Percentages'!T:T,'Tax Percentages'!$A:$A,"Natural gas"))</f>
        <v>4.9338538462656879E-6</v>
      </c>
      <c r="U8">
        <f>SUMIFS('Combined Fuel Prices'!Z:Z,'Combined Fuel Prices'!$C:$C, "Natural gas",'Combined Fuel Prices'!$AL:$AL,'BFPaT-pretax-electricity'!$A8) * (1-SUMIFS('Tax Percentages'!U:U,'Tax Percentages'!$A:$A,"Natural gas"))</f>
        <v>4.9958352282951656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03221097376984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0212734896663959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9568790001349001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9065848323699973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9037166303605766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8529369362367109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8297810637323942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8004980145698997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7635226232929182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7667926640695129E-6</v>
      </c>
      <c r="AF8">
        <f t="shared" si="1"/>
        <v>4.7667926640695129E-6</v>
      </c>
      <c r="AG8">
        <f t="shared" si="2"/>
        <v>4.7667926640695129E-6</v>
      </c>
      <c r="AH8">
        <f t="shared" si="2"/>
        <v>4.7667926640695129E-6</v>
      </c>
      <c r="AI8">
        <f t="shared" si="2"/>
        <v>4.7667926640695129E-6</v>
      </c>
      <c r="AJ8">
        <f t="shared" si="2"/>
        <v>4.7667926640695129E-6</v>
      </c>
      <c r="AK8">
        <f t="shared" si="2"/>
        <v>4.7667926640695129E-6</v>
      </c>
      <c r="AL8">
        <f t="shared" si="2"/>
        <v>4.7667926640695129E-6</v>
      </c>
      <c r="AM8">
        <f t="shared" si="2"/>
        <v>4.7667926640695129E-6</v>
      </c>
      <c r="AN8">
        <f t="shared" si="2"/>
        <v>4.7667926640695129E-6</v>
      </c>
      <c r="AO8">
        <f t="shared" si="2"/>
        <v>4.7667926640695129E-6</v>
      </c>
      <c r="AP8">
        <f t="shared" si="2"/>
        <v>4.7667926640695129E-6</v>
      </c>
      <c r="AQ8">
        <f t="shared" si="2"/>
        <v>4.7667926640695129E-6</v>
      </c>
      <c r="AR8">
        <f t="shared" si="2"/>
        <v>4.7667926640695129E-6</v>
      </c>
      <c r="AS8">
        <f t="shared" si="2"/>
        <v>4.7667926640695129E-6</v>
      </c>
      <c r="AT8">
        <f t="shared" si="2"/>
        <v>4.7667926640695129E-6</v>
      </c>
      <c r="AU8">
        <f t="shared" si="2"/>
        <v>4.7667926640695129E-6</v>
      </c>
      <c r="AV8">
        <f t="shared" si="2"/>
        <v>4.7667926640695129E-6</v>
      </c>
      <c r="AW8">
        <f t="shared" si="2"/>
        <v>4.7667926640695129E-6</v>
      </c>
      <c r="AX8">
        <f t="shared" si="2"/>
        <v>4.7667926640695129E-6</v>
      </c>
      <c r="AY8">
        <f t="shared" si="2"/>
        <v>4.7667926640695129E-6</v>
      </c>
      <c r="AZ8">
        <f t="shared" si="2"/>
        <v>4.7667926640695129E-6</v>
      </c>
      <c r="BA8">
        <f t="shared" si="2"/>
        <v>4.7667926640695129E-6</v>
      </c>
      <c r="BB8">
        <f t="shared" si="2"/>
        <v>4.7667926640695129E-6</v>
      </c>
      <c r="BC8">
        <f t="shared" si="2"/>
        <v>4.7667926640695129E-6</v>
      </c>
      <c r="BD8">
        <f t="shared" si="2"/>
        <v>4.7667926640695129E-6</v>
      </c>
      <c r="BE8">
        <f t="shared" si="2"/>
        <v>4.7667926640695129E-6</v>
      </c>
      <c r="BF8">
        <f t="shared" si="2"/>
        <v>4.7667926640695129E-6</v>
      </c>
      <c r="BG8">
        <f t="shared" si="2"/>
        <v>4.7667926640695129E-6</v>
      </c>
      <c r="BH8">
        <f t="shared" si="2"/>
        <v>4.7667926640695129E-6</v>
      </c>
      <c r="BI8">
        <f t="shared" si="2"/>
        <v>4.7667926640695129E-6</v>
      </c>
      <c r="BJ8">
        <f t="shared" si="2"/>
        <v>4.7667926640695129E-6</v>
      </c>
      <c r="BK8">
        <f t="shared" si="2"/>
        <v>4.7667926640695129E-6</v>
      </c>
      <c r="BL8">
        <f t="shared" si="2"/>
        <v>4.7667926640695129E-6</v>
      </c>
      <c r="BM8">
        <f t="shared" si="2"/>
        <v>4.7667926640695129E-6</v>
      </c>
      <c r="BN8">
        <f t="shared" si="2"/>
        <v>4.7667926640695129E-6</v>
      </c>
      <c r="BO8">
        <f t="shared" si="2"/>
        <v>4.7667926640695129E-6</v>
      </c>
      <c r="BP8">
        <f t="shared" si="2"/>
        <v>4.7667926640695129E-6</v>
      </c>
      <c r="BQ8">
        <f t="shared" si="2"/>
        <v>4.7667926640695129E-6</v>
      </c>
      <c r="BR8">
        <f t="shared" si="2"/>
        <v>4.7667926640695129E-6</v>
      </c>
      <c r="BS8">
        <f t="shared" si="2"/>
        <v>4.7667926640695129E-6</v>
      </c>
      <c r="BT8">
        <f t="shared" si="2"/>
        <v>4.7667926640695129E-6</v>
      </c>
      <c r="BU8">
        <f t="shared" si="2"/>
        <v>4.7667926640695129E-6</v>
      </c>
      <c r="BV8">
        <f t="shared" si="2"/>
        <v>4.7667926640695129E-6</v>
      </c>
      <c r="BW8">
        <f t="shared" si="2"/>
        <v>4.7667926640695129E-6</v>
      </c>
      <c r="BX8">
        <f t="shared" si="2"/>
        <v>4.7667926640695129E-6</v>
      </c>
      <c r="BY8">
        <f t="shared" si="2"/>
        <v>4.7667926640695129E-6</v>
      </c>
      <c r="BZ8">
        <f t="shared" si="2"/>
        <v>4.7667926640695129E-6</v>
      </c>
      <c r="CA8">
        <f t="shared" si="2"/>
        <v>4.7667926640695129E-6</v>
      </c>
      <c r="CB8">
        <f t="shared" si="2"/>
        <v>4.7667926640695129E-6</v>
      </c>
      <c r="CC8">
        <f t="shared" si="2"/>
        <v>4.7667926640695129E-6</v>
      </c>
    </row>
    <row r="9" spans="1:81">
      <c r="A9" s="16" t="s">
        <v>331</v>
      </c>
      <c r="B9">
        <f>SUMIFS('Combined Fuel Prices'!G:G,'Combined Fuel Prices'!$C:$C, "Natural gas",'Combined Fuel Prices'!$AL:$AL,'BFPaT-pretax-electricity'!$A9) * (1-SUMIFS('Tax Percentages'!B:B,'Tax Percentages'!$A:$A,"Natural gas"))</f>
        <v>4.5035640644154447E-6</v>
      </c>
      <c r="C9">
        <f>SUMIFS('Combined Fuel Prices'!H:H,'Combined Fuel Prices'!$C:$C, "Natural gas",'Combined Fuel Prices'!$AL:$AL,'BFPaT-pretax-electricity'!$A9) * (1-SUMIFS('Tax Percentages'!C:C,'Tax Percentages'!$A:$A,"Natural gas"))</f>
        <v>5.9286171263509604E-6</v>
      </c>
      <c r="D9">
        <f>SUMIFS('Combined Fuel Prices'!I:I,'Combined Fuel Prices'!$C:$C, "Natural gas",'Combined Fuel Prices'!$AL:$AL,'BFPaT-pretax-electricity'!$A9) * (1-SUMIFS('Tax Percentages'!D:D,'Tax Percentages'!$A:$A,"Natural gas"))</f>
        <v>5.3088766191531166E-6</v>
      </c>
      <c r="E9">
        <f>SUMIFS('Combined Fuel Prices'!J:J,'Combined Fuel Prices'!$C:$C, "Natural gas",'Combined Fuel Prices'!$AL:$AL,'BFPaT-pretax-electricity'!$A9) * (1-SUMIFS('Tax Percentages'!E:E,'Tax Percentages'!$A:$A,"Natural gas"))</f>
        <v>4.6752017821062743E-6</v>
      </c>
      <c r="F9">
        <f>SUMIFS('Combined Fuel Prices'!K:K,'Combined Fuel Prices'!$C:$C, "Natural gas",'Combined Fuel Prices'!$AL:$AL,'BFPaT-pretax-electricity'!$A9) * (1-SUMIFS('Tax Percentages'!F:F,'Tax Percentages'!$A:$A,"Natural gas"))</f>
        <v>4.3475648602609095E-6</v>
      </c>
      <c r="G9">
        <f>SUMIFS('Combined Fuel Prices'!L:L,'Combined Fuel Prices'!$C:$C, "Natural gas",'Combined Fuel Prices'!$AL:$AL,'BFPaT-pretax-electricity'!$A9) * (1-SUMIFS('Tax Percentages'!G:G,'Tax Percentages'!$A:$A,"Natural gas"))</f>
        <v>4.1627660584038709E-6</v>
      </c>
      <c r="H9">
        <f>SUMIFS('Combined Fuel Prices'!M:M,'Combined Fuel Prices'!$C:$C, "Natural gas",'Combined Fuel Prices'!$AL:$AL,'BFPaT-pretax-electricity'!$A9) * (1-SUMIFS('Tax Percentages'!H:H,'Tax Percentages'!$A:$A,"Natural gas"))</f>
        <v>4.115106320697778E-6</v>
      </c>
      <c r="I9">
        <f>SUMIFS('Combined Fuel Prices'!N:N,'Combined Fuel Prices'!$C:$C, "Natural gas",'Combined Fuel Prices'!$AL:$AL,'BFPaT-pretax-electricity'!$A9) * (1-SUMIFS('Tax Percentages'!I:I,'Tax Percentages'!$A:$A,"Natural gas"))</f>
        <v>4.1108209626919007E-6</v>
      </c>
      <c r="J9">
        <f>SUMIFS('Combined Fuel Prices'!O:O,'Combined Fuel Prices'!$C:$C, "Natural gas",'Combined Fuel Prices'!$AL:$AL,'BFPaT-pretax-electricity'!$A9) * (1-SUMIFS('Tax Percentages'!J:J,'Tax Percentages'!$A:$A,"Natural gas"))</f>
        <v>4.1670687072344972E-6</v>
      </c>
      <c r="K9">
        <f>SUMIFS('Combined Fuel Prices'!P:P,'Combined Fuel Prices'!$C:$C, "Natural gas",'Combined Fuel Prices'!$AL:$AL,'BFPaT-pretax-electricity'!$A9) * (1-SUMIFS('Tax Percentages'!K:K,'Tax Percentages'!$A:$A,"Natural gas"))</f>
        <v>4.298115176376764E-6</v>
      </c>
      <c r="L9">
        <f>SUMIFS('Combined Fuel Prices'!Q:Q,'Combined Fuel Prices'!$C:$C, "Natural gas",'Combined Fuel Prices'!$AL:$AL,'BFPaT-pretax-electricity'!$A9) * (1-SUMIFS('Tax Percentages'!L:L,'Tax Percentages'!$A:$A,"Natural gas"))</f>
        <v>4.4171908617285665E-6</v>
      </c>
      <c r="M9">
        <f>SUMIFS('Combined Fuel Prices'!R:R,'Combined Fuel Prices'!$C:$C, "Natural gas",'Combined Fuel Prices'!$AL:$AL,'BFPaT-pretax-electricity'!$A9) * (1-SUMIFS('Tax Percentages'!M:M,'Tax Percentages'!$A:$A,"Natural gas"))</f>
        <v>4.4818626960890414E-6</v>
      </c>
      <c r="N9">
        <f>SUMIFS('Combined Fuel Prices'!S:S,'Combined Fuel Prices'!$C:$C, "Natural gas",'Combined Fuel Prices'!$AL:$AL,'BFPaT-pretax-electricity'!$A9) * (1-SUMIFS('Tax Percentages'!N:N,'Tax Percentages'!$A:$A,"Natural gas"))</f>
        <v>4.6004659961086923E-6</v>
      </c>
      <c r="O9">
        <f>SUMIFS('Combined Fuel Prices'!T:T,'Combined Fuel Prices'!$C:$C, "Natural gas",'Combined Fuel Prices'!$AL:$AL,'BFPaT-pretax-electricity'!$A9) * (1-SUMIFS('Tax Percentages'!O:O,'Tax Percentages'!$A:$A,"Natural gas"))</f>
        <v>4.7354540816608183E-6</v>
      </c>
      <c r="P9">
        <f>SUMIFS('Combined Fuel Prices'!U:U,'Combined Fuel Prices'!$C:$C, "Natural gas",'Combined Fuel Prices'!$AL:$AL,'BFPaT-pretax-electricity'!$A9) * (1-SUMIFS('Tax Percentages'!P:P,'Tax Percentages'!$A:$A,"Natural gas"))</f>
        <v>4.8239665051856855E-6</v>
      </c>
      <c r="Q9">
        <f>SUMIFS('Combined Fuel Prices'!V:V,'Combined Fuel Prices'!$C:$C, "Natural gas",'Combined Fuel Prices'!$AL:$AL,'BFPaT-pretax-electricity'!$A9) * (1-SUMIFS('Tax Percentages'!Q:Q,'Tax Percentages'!$A:$A,"Natural gas"))</f>
        <v>4.8573191228611849E-6</v>
      </c>
      <c r="R9">
        <f>SUMIFS('Combined Fuel Prices'!W:W,'Combined Fuel Prices'!$C:$C, "Natural gas",'Combined Fuel Prices'!$AL:$AL,'BFPaT-pretax-electricity'!$A9) * (1-SUMIFS('Tax Percentages'!R:R,'Tax Percentages'!$A:$A,"Natural gas"))</f>
        <v>4.8776496746014604E-6</v>
      </c>
      <c r="S9">
        <f>SUMIFS('Combined Fuel Prices'!X:X,'Combined Fuel Prices'!$C:$C, "Natural gas",'Combined Fuel Prices'!$AL:$AL,'BFPaT-pretax-electricity'!$A9) * (1-SUMIFS('Tax Percentages'!S:S,'Tax Percentages'!$A:$A,"Natural gas"))</f>
        <v>4.9712220850809741E-6</v>
      </c>
      <c r="T9">
        <f>SUMIFS('Combined Fuel Prices'!Y:Y,'Combined Fuel Prices'!$C:$C, "Natural gas",'Combined Fuel Prices'!$AL:$AL,'BFPaT-pretax-electricity'!$A9) * (1-SUMIFS('Tax Percentages'!T:T,'Tax Percentages'!$A:$A,"Natural gas"))</f>
        <v>4.9338538462656879E-6</v>
      </c>
      <c r="U9">
        <f>SUMIFS('Combined Fuel Prices'!Z:Z,'Combined Fuel Prices'!$C:$C, "Natural gas",'Combined Fuel Prices'!$AL:$AL,'BFPaT-pretax-electricity'!$A9) * (1-SUMIFS('Tax Percentages'!U:U,'Tax Percentages'!$A:$A,"Natural gas"))</f>
        <v>4.9958352282951656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03221097376984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0212734896663959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9568790001349001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9065848323699973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9037166303605766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8529369362367109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8297810637323942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8004980145698997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7635226232929182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7667926640695129E-6</v>
      </c>
      <c r="AF9">
        <f t="shared" si="1"/>
        <v>4.7667926640695129E-6</v>
      </c>
      <c r="AG9">
        <f t="shared" si="2"/>
        <v>4.7667926640695129E-6</v>
      </c>
      <c r="AH9">
        <f t="shared" si="2"/>
        <v>4.7667926640695129E-6</v>
      </c>
      <c r="AI9">
        <f t="shared" si="2"/>
        <v>4.7667926640695129E-6</v>
      </c>
      <c r="AJ9">
        <f t="shared" si="2"/>
        <v>4.7667926640695129E-6</v>
      </c>
      <c r="AK9">
        <f t="shared" si="2"/>
        <v>4.7667926640695129E-6</v>
      </c>
      <c r="AL9">
        <f t="shared" si="2"/>
        <v>4.7667926640695129E-6</v>
      </c>
      <c r="AM9">
        <f t="shared" si="2"/>
        <v>4.7667926640695129E-6</v>
      </c>
      <c r="AN9">
        <f t="shared" si="2"/>
        <v>4.7667926640695129E-6</v>
      </c>
      <c r="AO9">
        <f t="shared" si="2"/>
        <v>4.7667926640695129E-6</v>
      </c>
      <c r="AP9">
        <f t="shared" si="2"/>
        <v>4.7667926640695129E-6</v>
      </c>
      <c r="AQ9">
        <f t="shared" si="2"/>
        <v>4.7667926640695129E-6</v>
      </c>
      <c r="AR9">
        <f t="shared" si="2"/>
        <v>4.7667926640695129E-6</v>
      </c>
      <c r="AS9">
        <f t="shared" si="2"/>
        <v>4.7667926640695129E-6</v>
      </c>
      <c r="AT9">
        <f t="shared" si="2"/>
        <v>4.7667926640695129E-6</v>
      </c>
      <c r="AU9">
        <f t="shared" si="2"/>
        <v>4.7667926640695129E-6</v>
      </c>
      <c r="AV9">
        <f t="shared" si="2"/>
        <v>4.7667926640695129E-6</v>
      </c>
      <c r="AW9">
        <f t="shared" si="2"/>
        <v>4.7667926640695129E-6</v>
      </c>
      <c r="AX9">
        <f t="shared" si="2"/>
        <v>4.7667926640695129E-6</v>
      </c>
      <c r="AY9">
        <f t="shared" si="2"/>
        <v>4.7667926640695129E-6</v>
      </c>
      <c r="AZ9">
        <f t="shared" si="2"/>
        <v>4.7667926640695129E-6</v>
      </c>
      <c r="BA9">
        <f t="shared" si="2"/>
        <v>4.7667926640695129E-6</v>
      </c>
      <c r="BB9">
        <f t="shared" si="2"/>
        <v>4.7667926640695129E-6</v>
      </c>
      <c r="BC9">
        <f t="shared" si="2"/>
        <v>4.7667926640695129E-6</v>
      </c>
      <c r="BD9">
        <f t="shared" si="2"/>
        <v>4.7667926640695129E-6</v>
      </c>
      <c r="BE9">
        <f t="shared" si="2"/>
        <v>4.7667926640695129E-6</v>
      </c>
      <c r="BF9">
        <f t="shared" si="2"/>
        <v>4.7667926640695129E-6</v>
      </c>
      <c r="BG9">
        <f t="shared" si="2"/>
        <v>4.7667926640695129E-6</v>
      </c>
      <c r="BH9">
        <f t="shared" si="2"/>
        <v>4.7667926640695129E-6</v>
      </c>
      <c r="BI9">
        <f t="shared" si="2"/>
        <v>4.7667926640695129E-6</v>
      </c>
      <c r="BJ9">
        <f t="shared" si="2"/>
        <v>4.7667926640695129E-6</v>
      </c>
      <c r="BK9">
        <f t="shared" si="2"/>
        <v>4.7667926640695129E-6</v>
      </c>
      <c r="BL9">
        <f t="shared" si="2"/>
        <v>4.7667926640695129E-6</v>
      </c>
      <c r="BM9">
        <f t="shared" si="2"/>
        <v>4.7667926640695129E-6</v>
      </c>
      <c r="BN9">
        <f t="shared" si="2"/>
        <v>4.7667926640695129E-6</v>
      </c>
      <c r="BO9">
        <f t="shared" si="2"/>
        <v>4.7667926640695129E-6</v>
      </c>
      <c r="BP9">
        <f t="shared" si="2"/>
        <v>4.7667926640695129E-6</v>
      </c>
      <c r="BQ9">
        <f t="shared" si="2"/>
        <v>4.7667926640695129E-6</v>
      </c>
      <c r="BR9">
        <f t="shared" si="2"/>
        <v>4.7667926640695129E-6</v>
      </c>
      <c r="BS9">
        <f t="shared" si="2"/>
        <v>4.7667926640695129E-6</v>
      </c>
      <c r="BT9">
        <f t="shared" si="2"/>
        <v>4.7667926640695129E-6</v>
      </c>
      <c r="BU9">
        <f t="shared" si="2"/>
        <v>4.7667926640695129E-6</v>
      </c>
      <c r="BV9">
        <f t="shared" si="2"/>
        <v>4.7667926640695129E-6</v>
      </c>
      <c r="BW9">
        <f t="shared" si="2"/>
        <v>4.7667926640695129E-6</v>
      </c>
      <c r="BX9">
        <f t="shared" si="2"/>
        <v>4.7667926640695129E-6</v>
      </c>
      <c r="BY9">
        <f t="shared" si="2"/>
        <v>4.7667926640695129E-6</v>
      </c>
      <c r="BZ9">
        <f t="shared" si="2"/>
        <v>4.7667926640695129E-6</v>
      </c>
      <c r="CA9">
        <f t="shared" si="2"/>
        <v>4.7667926640695129E-6</v>
      </c>
      <c r="CB9">
        <f t="shared" si="2"/>
        <v>4.7667926640695129E-6</v>
      </c>
      <c r="CC9">
        <f t="shared" si="2"/>
        <v>4.7667926640695129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3"/>
    </row>
    <row r="18" spans="2:4">
      <c r="B18" s="434"/>
      <c r="C18" s="434"/>
      <c r="D18" s="434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C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D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E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F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G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H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I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J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K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L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M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N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O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P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Q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R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S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T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U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V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W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X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Y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Z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A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B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C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D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E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F3">
        <f t="shared" ref="AF3:AU9" si="1">AE3</f>
        <v>6.6013894088874228E-7</v>
      </c>
      <c r="AG3">
        <f t="shared" si="1"/>
        <v>6.6013894088874228E-7</v>
      </c>
      <c r="AH3">
        <f t="shared" si="1"/>
        <v>6.6013894088874228E-7</v>
      </c>
      <c r="AI3">
        <f t="shared" si="1"/>
        <v>6.6013894088874228E-7</v>
      </c>
      <c r="AJ3">
        <f t="shared" si="1"/>
        <v>6.6013894088874228E-7</v>
      </c>
      <c r="AK3">
        <f t="shared" si="1"/>
        <v>6.6013894088874228E-7</v>
      </c>
      <c r="AL3">
        <f t="shared" si="1"/>
        <v>6.6013894088874228E-7</v>
      </c>
      <c r="AM3">
        <f t="shared" si="1"/>
        <v>6.6013894088874228E-7</v>
      </c>
      <c r="AN3">
        <f t="shared" si="1"/>
        <v>6.6013894088874228E-7</v>
      </c>
      <c r="AO3">
        <f t="shared" si="1"/>
        <v>6.6013894088874228E-7</v>
      </c>
      <c r="AP3">
        <f t="shared" si="1"/>
        <v>6.6013894088874228E-7</v>
      </c>
      <c r="AQ3">
        <f t="shared" si="1"/>
        <v>6.6013894088874228E-7</v>
      </c>
      <c r="AR3">
        <f t="shared" si="1"/>
        <v>6.6013894088874228E-7</v>
      </c>
      <c r="AS3">
        <f t="shared" si="1"/>
        <v>6.6013894088874228E-7</v>
      </c>
      <c r="AT3">
        <f t="shared" si="1"/>
        <v>6.6013894088874228E-7</v>
      </c>
      <c r="AU3">
        <f t="shared" si="1"/>
        <v>6.6013894088874228E-7</v>
      </c>
      <c r="AV3">
        <f t="shared" si="0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</row>
    <row r="4" spans="1:81">
      <c r="A4" s="16" t="s">
        <v>326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1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8.82</v>
      </c>
      <c r="G5" s="280">
        <v>4.38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8.89</v>
      </c>
      <c r="D6" s="283">
        <v>4.6900000000000004</v>
      </c>
      <c r="E6" s="284">
        <v>0.9</v>
      </c>
      <c r="F6" s="283" t="s">
        <v>4932</v>
      </c>
      <c r="G6" s="283" t="s">
        <v>4932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>
        <v>8.39</v>
      </c>
      <c r="D10" s="283">
        <v>4.37</v>
      </c>
      <c r="E10" s="284">
        <v>0.92</v>
      </c>
      <c r="F10" s="283" t="s">
        <v>4932</v>
      </c>
      <c r="G10" s="283" t="s">
        <v>4932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7</v>
      </c>
      <c r="D13" s="283">
        <v>3.63</v>
      </c>
      <c r="E13" s="284">
        <v>0.93</v>
      </c>
      <c r="F13" s="283" t="s">
        <v>4932</v>
      </c>
      <c r="G13" s="283" t="s">
        <v>4932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6.1</v>
      </c>
      <c r="D15" s="283">
        <v>3.31</v>
      </c>
      <c r="E15" s="284">
        <v>0.84</v>
      </c>
      <c r="F15" s="283" t="s">
        <v>4932</v>
      </c>
      <c r="G15" s="283" t="s">
        <v>4932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8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9.58</v>
      </c>
      <c r="G22" s="280">
        <v>6.01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7.54</v>
      </c>
      <c r="G25" s="283">
        <v>4.46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19.07</v>
      </c>
      <c r="G26" s="283">
        <v>9.7200000000000006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7.87</v>
      </c>
      <c r="D34" s="283" t="s">
        <v>4919</v>
      </c>
      <c r="E34" s="284" t="s">
        <v>4919</v>
      </c>
      <c r="F34" s="283">
        <v>7.94</v>
      </c>
      <c r="G34" s="283">
        <v>4.25</v>
      </c>
      <c r="H34" s="283">
        <v>7.57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6.75</v>
      </c>
      <c r="G39" s="283">
        <v>4.16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7.65</v>
      </c>
      <c r="G41" s="283">
        <v>4.28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6.61</v>
      </c>
      <c r="G42" s="283">
        <v>4.16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6.42</v>
      </c>
      <c r="G43" s="283">
        <v>3.9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6.94</v>
      </c>
      <c r="G46" s="283">
        <v>6.99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7.04</v>
      </c>
      <c r="G47" s="283">
        <v>5.28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7.53</v>
      </c>
      <c r="G48" s="283">
        <v>12.41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4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8.42</v>
      </c>
      <c r="D51" s="283" t="s">
        <v>4919</v>
      </c>
      <c r="E51" s="284" t="s">
        <v>4919</v>
      </c>
      <c r="F51" s="283">
        <v>8.0299999999999994</v>
      </c>
      <c r="G51" s="283">
        <v>4.78</v>
      </c>
      <c r="H51" s="283">
        <v>10.02</v>
      </c>
      <c r="I51" s="283" t="s">
        <v>4919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7</v>
      </c>
      <c r="G52" s="283">
        <v>7.45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4.13</v>
      </c>
      <c r="G54" s="283">
        <v>3.31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8.11</v>
      </c>
      <c r="G58" s="283">
        <v>5.84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5.69</v>
      </c>
      <c r="G61" s="283">
        <v>3.49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6.68</v>
      </c>
      <c r="G62" s="283">
        <v>4.04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A66" s="3" t="str">
        <f>IFERROR(INDEX(About!H:H,MATCH(B66,About!G:G,0)),"")</f>
        <v/>
      </c>
      <c r="B66" s="282" t="s">
        <v>2416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0.40625" bestFit="1" customWidth="1"/>
    <col min="32" max="32" width="12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6</v>
      </c>
      <c r="B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C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D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E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F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G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H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I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J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K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L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M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N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O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P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Q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R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S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T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U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V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W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X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Y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Z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A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B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C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D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E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F4">
        <f t="shared" ref="AF4:AF9" si="2">AE4</f>
        <v>1.1769290910165293E-5</v>
      </c>
      <c r="AG4">
        <f t="shared" si="0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</row>
    <row r="5" spans="1:81">
      <c r="A5" s="16" t="s">
        <v>327</v>
      </c>
      <c r="B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C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D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E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F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G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H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I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J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K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L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M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N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O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P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Q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R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S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T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U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V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W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X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Y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Z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A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B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C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D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E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  <c r="AF5">
        <f t="shared" si="2"/>
        <v>1.1166181938526312E-5</v>
      </c>
      <c r="AG5">
        <f t="shared" si="0"/>
        <v>1.1166181938526312E-5</v>
      </c>
      <c r="AH5">
        <f t="shared" si="0"/>
        <v>1.1166181938526312E-5</v>
      </c>
      <c r="AI5">
        <f t="shared" si="0"/>
        <v>1.1166181938526312E-5</v>
      </c>
      <c r="AJ5">
        <f t="shared" si="0"/>
        <v>1.1166181938526312E-5</v>
      </c>
      <c r="AK5">
        <f t="shared" si="0"/>
        <v>1.1166181938526312E-5</v>
      </c>
      <c r="AL5">
        <f t="shared" si="0"/>
        <v>1.1166181938526312E-5</v>
      </c>
      <c r="AM5">
        <f t="shared" si="0"/>
        <v>1.1166181938526312E-5</v>
      </c>
      <c r="AN5">
        <f t="shared" si="0"/>
        <v>1.1166181938526312E-5</v>
      </c>
      <c r="AO5">
        <f t="shared" si="0"/>
        <v>1.1166181938526312E-5</v>
      </c>
      <c r="AP5">
        <f t="shared" si="0"/>
        <v>1.1166181938526312E-5</v>
      </c>
      <c r="AQ5">
        <f t="shared" si="0"/>
        <v>1.1166181938526312E-5</v>
      </c>
      <c r="AR5">
        <f t="shared" si="0"/>
        <v>1.1166181938526312E-5</v>
      </c>
      <c r="AS5">
        <f t="shared" si="0"/>
        <v>1.1166181938526312E-5</v>
      </c>
      <c r="AT5">
        <f t="shared" si="0"/>
        <v>1.1166181938526312E-5</v>
      </c>
      <c r="AU5">
        <f t="shared" si="0"/>
        <v>1.1166181938526312E-5</v>
      </c>
      <c r="AV5">
        <f t="shared" si="0"/>
        <v>1.1166181938526312E-5</v>
      </c>
      <c r="AW5">
        <f t="shared" si="0"/>
        <v>1.1166181938526312E-5</v>
      </c>
      <c r="AX5">
        <f t="shared" si="0"/>
        <v>1.1166181938526312E-5</v>
      </c>
      <c r="AY5">
        <f t="shared" si="0"/>
        <v>1.1166181938526312E-5</v>
      </c>
      <c r="AZ5">
        <f t="shared" si="0"/>
        <v>1.1166181938526312E-5</v>
      </c>
      <c r="BA5">
        <f t="shared" si="0"/>
        <v>1.1166181938526312E-5</v>
      </c>
      <c r="BB5">
        <f t="shared" si="0"/>
        <v>1.1166181938526312E-5</v>
      </c>
      <c r="BC5">
        <f t="shared" si="0"/>
        <v>1.1166181938526312E-5</v>
      </c>
      <c r="BD5">
        <f t="shared" si="0"/>
        <v>1.1166181938526312E-5</v>
      </c>
      <c r="BE5">
        <f t="shared" si="0"/>
        <v>1.1166181938526312E-5</v>
      </c>
      <c r="BF5">
        <f t="shared" si="0"/>
        <v>1.1166181938526312E-5</v>
      </c>
      <c r="BG5">
        <f t="shared" si="0"/>
        <v>1.1166181938526312E-5</v>
      </c>
      <c r="BH5">
        <f t="shared" si="0"/>
        <v>1.1166181938526312E-5</v>
      </c>
      <c r="BI5">
        <f t="shared" si="0"/>
        <v>1.1166181938526312E-5</v>
      </c>
      <c r="BJ5">
        <f t="shared" si="0"/>
        <v>1.1166181938526312E-5</v>
      </c>
      <c r="BK5">
        <f t="shared" si="0"/>
        <v>1.1166181938526312E-5</v>
      </c>
      <c r="BL5">
        <f t="shared" si="0"/>
        <v>1.1166181938526312E-5</v>
      </c>
      <c r="BM5">
        <f t="shared" si="0"/>
        <v>1.1166181938526312E-5</v>
      </c>
      <c r="BN5">
        <f t="shared" si="0"/>
        <v>1.1166181938526312E-5</v>
      </c>
      <c r="BO5">
        <f t="shared" si="0"/>
        <v>1.1166181938526312E-5</v>
      </c>
      <c r="BP5">
        <f t="shared" si="0"/>
        <v>1.1166181938526312E-5</v>
      </c>
      <c r="BQ5">
        <f t="shared" si="0"/>
        <v>1.1166181938526312E-5</v>
      </c>
      <c r="BR5">
        <f t="shared" si="0"/>
        <v>1.1166181938526312E-5</v>
      </c>
      <c r="BS5">
        <f t="shared" si="0"/>
        <v>1.1166181938526312E-5</v>
      </c>
      <c r="BT5">
        <f t="shared" si="0"/>
        <v>1.1166181938526312E-5</v>
      </c>
      <c r="BU5">
        <f t="shared" si="0"/>
        <v>1.1166181938526312E-5</v>
      </c>
      <c r="BV5">
        <f t="shared" si="0"/>
        <v>1.1166181938526312E-5</v>
      </c>
      <c r="BW5">
        <f t="shared" si="0"/>
        <v>1.1166181938526312E-5</v>
      </c>
      <c r="BX5">
        <f t="shared" si="0"/>
        <v>1.1166181938526312E-5</v>
      </c>
      <c r="BY5">
        <f t="shared" si="0"/>
        <v>1.1166181938526312E-5</v>
      </c>
      <c r="BZ5">
        <f t="shared" si="0"/>
        <v>1.1166181938526312E-5</v>
      </c>
      <c r="CA5">
        <f t="shared" si="0"/>
        <v>1.1166181938526312E-5</v>
      </c>
      <c r="CB5">
        <f t="shared" si="0"/>
        <v>1.1166181938526312E-5</v>
      </c>
      <c r="CC5">
        <f t="shared" si="0"/>
        <v>1.1166181938526312E-5</v>
      </c>
    </row>
    <row r="6" spans="1:81">
      <c r="A6" s="16" t="s">
        <v>328</v>
      </c>
      <c r="B6">
        <f>SUMIFS('Combined Fuel Prices'!G:G,'Combined Fuel Prices'!$C:$C, "Biomass",'Combined Fuel Prices'!$AL:$AL,'BFPaT-pretax-electricity'!$A6) * (1-SUMIFS('Tax Percentages'!B:B,'Tax Percentages'!$A:$A,"Biomass"))</f>
        <v>2.2979904759936519E-6</v>
      </c>
      <c r="C6">
        <f>SUMIFS('Combined Fuel Prices'!H:H,'Combined Fuel Prices'!$C:$C, "Biomass",'Combined Fuel Prices'!$AL:$AL,'BFPaT-pretax-electricity'!$A6) * (1-SUMIFS('Tax Percentages'!C:C,'Tax Percentages'!$A:$A,"Biomass"))</f>
        <v>3.4101253951869178E-6</v>
      </c>
      <c r="D6">
        <f>SUMIFS('Combined Fuel Prices'!I:I,'Combined Fuel Prices'!$C:$C, "Biomass",'Combined Fuel Prices'!$AL:$AL,'BFPaT-pretax-electricity'!$A6) * (1-SUMIFS('Tax Percentages'!D:D,'Tax Percentages'!$A:$A,"Biomass"))</f>
        <v>3.0872559296272929E-6</v>
      </c>
      <c r="E6">
        <f>SUMIFS('Combined Fuel Prices'!J:J,'Combined Fuel Prices'!$C:$C, "Biomass",'Combined Fuel Prices'!$AL:$AL,'BFPaT-pretax-electricity'!$A6) * (1-SUMIFS('Tax Percentages'!E:E,'Tax Percentages'!$A:$A,"Biomass"))</f>
        <v>2.9038772630112533E-6</v>
      </c>
      <c r="F6">
        <f>SUMIFS('Combined Fuel Prices'!K:K,'Combined Fuel Prices'!$C:$C, "Biomass",'Combined Fuel Prices'!$AL:$AL,'BFPaT-pretax-electricity'!$A6) * (1-SUMIFS('Tax Percentages'!F:F,'Tax Percentages'!$A:$A,"Biomass"))</f>
        <v>2.7083430243232949E-6</v>
      </c>
      <c r="G6">
        <f>SUMIFS('Combined Fuel Prices'!L:L,'Combined Fuel Prices'!$C:$C, "Biomass",'Combined Fuel Prices'!$AL:$AL,'BFPaT-pretax-electricity'!$A6) * (1-SUMIFS('Tax Percentages'!G:G,'Tax Percentages'!$A:$A,"Biomass"))</f>
        <v>2.634169404637937E-6</v>
      </c>
      <c r="H6">
        <f>SUMIFS('Combined Fuel Prices'!M:M,'Combined Fuel Prices'!$C:$C, "Biomass",'Combined Fuel Prices'!$AL:$AL,'BFPaT-pretax-electricity'!$A6) * (1-SUMIFS('Tax Percentages'!H:H,'Tax Percentages'!$A:$A,"Biomass"))</f>
        <v>2.5871002209955027E-6</v>
      </c>
      <c r="I6">
        <f>SUMIFS('Combined Fuel Prices'!N:N,'Combined Fuel Prices'!$C:$C, "Biomass",'Combined Fuel Prices'!$AL:$AL,'BFPaT-pretax-electricity'!$A6) * (1-SUMIFS('Tax Percentages'!I:I,'Tax Percentages'!$A:$A,"Biomass"))</f>
        <v>2.5684993963833972E-6</v>
      </c>
      <c r="J6">
        <f>SUMIFS('Combined Fuel Prices'!O:O,'Combined Fuel Prices'!$C:$C, "Biomass",'Combined Fuel Prices'!$AL:$AL,'BFPaT-pretax-electricity'!$A6) * (1-SUMIFS('Tax Percentages'!J:J,'Tax Percentages'!$A:$A,"Biomass"))</f>
        <v>2.5823665159917767E-6</v>
      </c>
      <c r="K6">
        <f>SUMIFS('Combined Fuel Prices'!P:P,'Combined Fuel Prices'!$C:$C, "Biomass",'Combined Fuel Prices'!$AL:$AL,'BFPaT-pretax-electricity'!$A6) * (1-SUMIFS('Tax Percentages'!K:K,'Tax Percentages'!$A:$A,"Biomass"))</f>
        <v>2.5936854406391397E-6</v>
      </c>
      <c r="L6">
        <f>SUMIFS('Combined Fuel Prices'!Q:Q,'Combined Fuel Prices'!$C:$C, "Biomass",'Combined Fuel Prices'!$AL:$AL,'BFPaT-pretax-electricity'!$A6) * (1-SUMIFS('Tax Percentages'!L:L,'Tax Percentages'!$A:$A,"Biomass"))</f>
        <v>2.6148811050708142E-6</v>
      </c>
      <c r="M6">
        <f>SUMIFS('Combined Fuel Prices'!R:R,'Combined Fuel Prices'!$C:$C, "Biomass",'Combined Fuel Prices'!$AL:$AL,'BFPaT-pretax-electricity'!$A6) * (1-SUMIFS('Tax Percentages'!M:M,'Tax Percentages'!$A:$A,"Biomass"))</f>
        <v>2.6427581738370173E-6</v>
      </c>
      <c r="N6">
        <f>SUMIFS('Combined Fuel Prices'!S:S,'Combined Fuel Prices'!$C:$C, "Biomass",'Combined Fuel Prices'!$AL:$AL,'BFPaT-pretax-electricity'!$A6) * (1-SUMIFS('Tax Percentages'!N:N,'Tax Percentages'!$A:$A,"Biomass"))</f>
        <v>2.6782037775007109E-6</v>
      </c>
      <c r="O6">
        <f>SUMIFS('Combined Fuel Prices'!T:T,'Combined Fuel Prices'!$C:$C, "Biomass",'Combined Fuel Prices'!$AL:$AL,'BFPaT-pretax-electricity'!$A6) * (1-SUMIFS('Tax Percentages'!O:O,'Tax Percentages'!$A:$A,"Biomass"))</f>
        <v>2.7036441891161997E-6</v>
      </c>
      <c r="P6">
        <f>SUMIFS('Combined Fuel Prices'!U:U,'Combined Fuel Prices'!$C:$C, "Biomass",'Combined Fuel Prices'!$AL:$AL,'BFPaT-pretax-electricity'!$A6) * (1-SUMIFS('Tax Percentages'!P:P,'Tax Percentages'!$A:$A,"Biomass"))</f>
        <v>2.7279655144599872E-6</v>
      </c>
      <c r="Q6">
        <f>SUMIFS('Combined Fuel Prices'!V:V,'Combined Fuel Prices'!$C:$C, "Biomass",'Combined Fuel Prices'!$AL:$AL,'BFPaT-pretax-electricity'!$A6) * (1-SUMIFS('Tax Percentages'!Q:Q,'Tax Percentages'!$A:$A,"Biomass"))</f>
        <v>2.7444192443557084E-6</v>
      </c>
      <c r="R6">
        <f>SUMIFS('Combined Fuel Prices'!W:W,'Combined Fuel Prices'!$C:$C, "Biomass",'Combined Fuel Prices'!$AL:$AL,'BFPaT-pretax-electricity'!$A6) * (1-SUMIFS('Tax Percentages'!R:R,'Tax Percentages'!$A:$A,"Biomass"))</f>
        <v>2.7729479424464383E-6</v>
      </c>
      <c r="S6">
        <f>SUMIFS('Combined Fuel Prices'!X:X,'Combined Fuel Prices'!$C:$C, "Biomass",'Combined Fuel Prices'!$AL:$AL,'BFPaT-pretax-electricity'!$A6) * (1-SUMIFS('Tax Percentages'!S:S,'Tax Percentages'!$A:$A,"Biomass"))</f>
        <v>2.8198678560359478E-6</v>
      </c>
      <c r="T6">
        <f>SUMIFS('Combined Fuel Prices'!Y:Y,'Combined Fuel Prices'!$C:$C, "Biomass",'Combined Fuel Prices'!$AL:$AL,'BFPaT-pretax-electricity'!$A6) * (1-SUMIFS('Tax Percentages'!T:T,'Tax Percentages'!$A:$A,"Biomass"))</f>
        <v>2.8336813373097718E-6</v>
      </c>
      <c r="U6">
        <f>SUMIFS('Combined Fuel Prices'!Z:Z,'Combined Fuel Prices'!$C:$C, "Biomass",'Combined Fuel Prices'!$AL:$AL,'BFPaT-pretax-electricity'!$A6) * (1-SUMIFS('Tax Percentages'!U:U,'Tax Percentages'!$A:$A,"Biomass"))</f>
        <v>2.865955708620048E-6</v>
      </c>
      <c r="V6">
        <f>SUMIFS('Combined Fuel Prices'!AA:AA,'Combined Fuel Prices'!$C:$C, "Biomass",'Combined Fuel Prices'!$AL:$AL,'BFPaT-pretax-electricity'!$A6) * (1-SUMIFS('Tax Percentages'!V:V,'Tax Percentages'!$A:$A,"Biomass"))</f>
        <v>2.8908450017986856E-6</v>
      </c>
      <c r="W6">
        <f>SUMIFS('Combined Fuel Prices'!AB:AB,'Combined Fuel Prices'!$C:$C, "Biomass",'Combined Fuel Prices'!$AL:$AL,'BFPaT-pretax-electricity'!$A6) * (1-SUMIFS('Tax Percentages'!W:W,'Tax Percentages'!$A:$A,"Biomass"))</f>
        <v>2.8951389635368855E-6</v>
      </c>
      <c r="X6">
        <f>SUMIFS('Combined Fuel Prices'!AC:AC,'Combined Fuel Prices'!$C:$C, "Biomass",'Combined Fuel Prices'!$AL:$AL,'BFPaT-pretax-electricity'!$A6) * (1-SUMIFS('Tax Percentages'!X:X,'Tax Percentages'!$A:$A,"Biomass"))</f>
        <v>2.8933089172419138E-6</v>
      </c>
      <c r="Y6">
        <f>SUMIFS('Combined Fuel Prices'!AD:AD,'Combined Fuel Prices'!$C:$C, "Biomass",'Combined Fuel Prices'!$AL:$AL,'BFPaT-pretax-electricity'!$A6) * (1-SUMIFS('Tax Percentages'!Y:Y,'Tax Percentages'!$A:$A,"Biomass"))</f>
        <v>2.8879828810846107E-6</v>
      </c>
      <c r="Z6">
        <f>SUMIFS('Combined Fuel Prices'!AE:AE,'Combined Fuel Prices'!$C:$C, "Biomass",'Combined Fuel Prices'!$AL:$AL,'BFPaT-pretax-electricity'!$A6) * (1-SUMIFS('Tax Percentages'!Z:Z,'Tax Percentages'!$A:$A,"Biomass"))</f>
        <v>2.8916604736284589E-6</v>
      </c>
      <c r="AA6">
        <f>SUMIFS('Combined Fuel Prices'!AF:AF,'Combined Fuel Prices'!$C:$C, "Biomass",'Combined Fuel Prices'!$AL:$AL,'BFPaT-pretax-electricity'!$A6) * (1-SUMIFS('Tax Percentages'!AA:AA,'Tax Percentages'!$A:$A,"Biomass"))</f>
        <v>2.9067963398950104E-6</v>
      </c>
      <c r="AB6">
        <f>SUMIFS('Combined Fuel Prices'!AG:AG,'Combined Fuel Prices'!$C:$C, "Biomass",'Combined Fuel Prices'!$AL:$AL,'BFPaT-pretax-electricity'!$A6) * (1-SUMIFS('Tax Percentages'!AB:AB,'Tax Percentages'!$A:$A,"Biomass"))</f>
        <v>2.9062721219449254E-6</v>
      </c>
      <c r="AC6">
        <f>SUMIFS('Combined Fuel Prices'!AH:AH,'Combined Fuel Prices'!$C:$C, "Biomass",'Combined Fuel Prices'!$AL:$AL,'BFPaT-pretax-electricity'!$A6) * (1-SUMIFS('Tax Percentages'!AC:AC,'Tax Percentages'!$A:$A,"Biomass"))</f>
        <v>2.910996133665632E-6</v>
      </c>
      <c r="AD6">
        <f>SUMIFS('Combined Fuel Prices'!AI:AI,'Combined Fuel Prices'!$C:$C, "Biomass",'Combined Fuel Prices'!$AL:$AL,'BFPaT-pretax-electricity'!$A6) * (1-SUMIFS('Tax Percentages'!AD:AD,'Tax Percentages'!$A:$A,"Biomass"))</f>
        <v>2.9149400312701259E-6</v>
      </c>
      <c r="AE6">
        <f>SUMIFS('Combined Fuel Prices'!AJ:AJ,'Combined Fuel Prices'!$C:$C, "Biomass",'Combined Fuel Prices'!$AL:$AL,'BFPaT-pretax-electricity'!$A6) * (1-SUMIFS('Tax Percentages'!AE:AE,'Tax Percentages'!$A:$A,"Biomass"))</f>
        <v>2.9098746403370736E-6</v>
      </c>
      <c r="AF6">
        <f t="shared" si="2"/>
        <v>2.9098746403370736E-6</v>
      </c>
      <c r="AG6">
        <f t="shared" si="0"/>
        <v>2.9098746403370736E-6</v>
      </c>
      <c r="AH6">
        <f t="shared" si="0"/>
        <v>2.9098746403370736E-6</v>
      </c>
      <c r="AI6">
        <f t="shared" si="0"/>
        <v>2.9098746403370736E-6</v>
      </c>
      <c r="AJ6">
        <f t="shared" si="0"/>
        <v>2.9098746403370736E-6</v>
      </c>
      <c r="AK6">
        <f t="shared" si="0"/>
        <v>2.9098746403370736E-6</v>
      </c>
      <c r="AL6">
        <f t="shared" si="0"/>
        <v>2.9098746403370736E-6</v>
      </c>
      <c r="AM6">
        <f t="shared" si="0"/>
        <v>2.9098746403370736E-6</v>
      </c>
      <c r="AN6">
        <f t="shared" si="0"/>
        <v>2.9098746403370736E-6</v>
      </c>
      <c r="AO6">
        <f t="shared" si="0"/>
        <v>2.9098746403370736E-6</v>
      </c>
      <c r="AP6">
        <f t="shared" si="0"/>
        <v>2.9098746403370736E-6</v>
      </c>
      <c r="AQ6">
        <f t="shared" si="0"/>
        <v>2.9098746403370736E-6</v>
      </c>
      <c r="AR6">
        <f t="shared" si="0"/>
        <v>2.9098746403370736E-6</v>
      </c>
      <c r="AS6">
        <f t="shared" si="0"/>
        <v>2.9098746403370736E-6</v>
      </c>
      <c r="AT6">
        <f t="shared" si="0"/>
        <v>2.9098746403370736E-6</v>
      </c>
      <c r="AU6">
        <f t="shared" si="0"/>
        <v>2.9098746403370736E-6</v>
      </c>
      <c r="AV6">
        <f t="shared" si="0"/>
        <v>2.9098746403370736E-6</v>
      </c>
      <c r="AW6">
        <f t="shared" si="0"/>
        <v>2.9098746403370736E-6</v>
      </c>
      <c r="AX6">
        <f t="shared" si="0"/>
        <v>2.9098746403370736E-6</v>
      </c>
      <c r="AY6">
        <f t="shared" si="0"/>
        <v>2.9098746403370736E-6</v>
      </c>
      <c r="AZ6">
        <f t="shared" si="0"/>
        <v>2.9098746403370736E-6</v>
      </c>
      <c r="BA6">
        <f t="shared" si="0"/>
        <v>2.9098746403370736E-6</v>
      </c>
      <c r="BB6">
        <f t="shared" si="0"/>
        <v>2.9098746403370736E-6</v>
      </c>
      <c r="BC6">
        <f t="shared" si="0"/>
        <v>2.9098746403370736E-6</v>
      </c>
      <c r="BD6">
        <f t="shared" si="0"/>
        <v>2.9098746403370736E-6</v>
      </c>
      <c r="BE6">
        <f t="shared" si="0"/>
        <v>2.9098746403370736E-6</v>
      </c>
      <c r="BF6">
        <f t="shared" si="0"/>
        <v>2.9098746403370736E-6</v>
      </c>
      <c r="BG6">
        <f t="shared" si="0"/>
        <v>2.9098746403370736E-6</v>
      </c>
      <c r="BH6">
        <f t="shared" si="0"/>
        <v>2.9098746403370736E-6</v>
      </c>
      <c r="BI6">
        <f t="shared" si="0"/>
        <v>2.9098746403370736E-6</v>
      </c>
      <c r="BJ6">
        <f t="shared" si="0"/>
        <v>2.9098746403370736E-6</v>
      </c>
      <c r="BK6">
        <f t="shared" si="0"/>
        <v>2.9098746403370736E-6</v>
      </c>
      <c r="BL6">
        <f t="shared" si="0"/>
        <v>2.9098746403370736E-6</v>
      </c>
      <c r="BM6">
        <f t="shared" si="0"/>
        <v>2.9098746403370736E-6</v>
      </c>
      <c r="BN6">
        <f t="shared" si="0"/>
        <v>2.9098746403370736E-6</v>
      </c>
      <c r="BO6">
        <f t="shared" si="0"/>
        <v>2.9098746403370736E-6</v>
      </c>
      <c r="BP6">
        <f t="shared" si="0"/>
        <v>2.9098746403370736E-6</v>
      </c>
      <c r="BQ6">
        <f t="shared" si="0"/>
        <v>2.9098746403370736E-6</v>
      </c>
      <c r="BR6">
        <f t="shared" si="0"/>
        <v>2.9098746403370736E-6</v>
      </c>
      <c r="BS6">
        <f t="shared" si="0"/>
        <v>2.9098746403370736E-6</v>
      </c>
      <c r="BT6">
        <f t="shared" si="0"/>
        <v>2.9098746403370736E-6</v>
      </c>
      <c r="BU6">
        <f t="shared" si="0"/>
        <v>2.9098746403370736E-6</v>
      </c>
      <c r="BV6">
        <f t="shared" si="0"/>
        <v>2.9098746403370736E-6</v>
      </c>
      <c r="BW6">
        <f t="shared" si="0"/>
        <v>2.9098746403370736E-6</v>
      </c>
      <c r="BX6">
        <f t="shared" si="0"/>
        <v>2.9098746403370736E-6</v>
      </c>
      <c r="BY6">
        <f t="shared" si="0"/>
        <v>2.9098746403370736E-6</v>
      </c>
      <c r="BZ6">
        <f t="shared" si="0"/>
        <v>2.9098746403370736E-6</v>
      </c>
      <c r="CA6">
        <f t="shared" si="0"/>
        <v>2.9098746403370736E-6</v>
      </c>
      <c r="CB6">
        <f t="shared" si="0"/>
        <v>2.9098746403370736E-6</v>
      </c>
      <c r="CC6">
        <f t="shared" si="0"/>
        <v>2.9098746403370736E-6</v>
      </c>
    </row>
    <row r="7" spans="1:81">
      <c r="A7" s="16" t="s">
        <v>329</v>
      </c>
      <c r="B7">
        <f>SUMIFS('Combined Fuel Prices'!G:G,'Combined Fuel Prices'!$C:$C, "Biomass",'Combined Fuel Prices'!$AL:$AL,'BFPaT-pretax-electricity'!$A7) * (1-SUMIFS('Tax Percentages'!B:B,'Tax Percentages'!$A:$A,"Biomass"))</f>
        <v>2.2979904759936519E-6</v>
      </c>
      <c r="C7">
        <f>SUMIFS('Combined Fuel Prices'!H:H,'Combined Fuel Prices'!$C:$C, "Biomass",'Combined Fuel Prices'!$AL:$AL,'BFPaT-pretax-electricity'!$A7) * (1-SUMIFS('Tax Percentages'!C:C,'Tax Percentages'!$A:$A,"Biomass"))</f>
        <v>3.2701426277164586E-6</v>
      </c>
      <c r="D7">
        <f>SUMIFS('Combined Fuel Prices'!I:I,'Combined Fuel Prices'!$C:$C, "Biomass",'Combined Fuel Prices'!$AL:$AL,'BFPaT-pretax-electricity'!$A7) * (1-SUMIFS('Tax Percentages'!D:D,'Tax Percentages'!$A:$A,"Biomass"))</f>
        <v>2.9794463727772043E-6</v>
      </c>
      <c r="E7">
        <f>SUMIFS('Combined Fuel Prices'!J:J,'Combined Fuel Prices'!$C:$C, "Biomass",'Combined Fuel Prices'!$AL:$AL,'BFPaT-pretax-electricity'!$A7) * (1-SUMIFS('Tax Percentages'!E:E,'Tax Percentages'!$A:$A,"Biomass"))</f>
        <v>2.8424970666584847E-6</v>
      </c>
      <c r="F7">
        <f>SUMIFS('Combined Fuel Prices'!K:K,'Combined Fuel Prices'!$C:$C, "Biomass",'Combined Fuel Prices'!$AL:$AL,'BFPaT-pretax-electricity'!$A7) * (1-SUMIFS('Tax Percentages'!F:F,'Tax Percentages'!$A:$A,"Biomass"))</f>
        <v>2.6743321641952421E-6</v>
      </c>
      <c r="G7">
        <f>SUMIFS('Combined Fuel Prices'!L:L,'Combined Fuel Prices'!$C:$C, "Biomass",'Combined Fuel Prices'!$AL:$AL,'BFPaT-pretax-electricity'!$A7) * (1-SUMIFS('Tax Percentages'!G:G,'Tax Percentages'!$A:$A,"Biomass"))</f>
        <v>2.621764126768223E-6</v>
      </c>
      <c r="H7">
        <f>SUMIFS('Combined Fuel Prices'!M:M,'Combined Fuel Prices'!$C:$C, "Biomass",'Combined Fuel Prices'!$AL:$AL,'BFPaT-pretax-electricity'!$A7) * (1-SUMIFS('Tax Percentages'!H:H,'Tax Percentages'!$A:$A,"Biomass"))</f>
        <v>2.5838942039420618E-6</v>
      </c>
      <c r="I7">
        <f>SUMIFS('Combined Fuel Prices'!N:N,'Combined Fuel Prices'!$C:$C, "Biomass",'Combined Fuel Prices'!$AL:$AL,'BFPaT-pretax-electricity'!$A7) * (1-SUMIFS('Tax Percentages'!I:I,'Tax Percentages'!$A:$A,"Biomass"))</f>
        <v>2.561331567817708E-6</v>
      </c>
      <c r="J7">
        <f>SUMIFS('Combined Fuel Prices'!O:O,'Combined Fuel Prices'!$C:$C, "Biomass",'Combined Fuel Prices'!$AL:$AL,'BFPaT-pretax-electricity'!$A7) * (1-SUMIFS('Tax Percentages'!J:J,'Tax Percentages'!$A:$A,"Biomass"))</f>
        <v>2.5682451002745314E-6</v>
      </c>
      <c r="K7">
        <f>SUMIFS('Combined Fuel Prices'!P:P,'Combined Fuel Prices'!$C:$C, "Biomass",'Combined Fuel Prices'!$AL:$AL,'BFPaT-pretax-electricity'!$A7) * (1-SUMIFS('Tax Percentages'!K:K,'Tax Percentages'!$A:$A,"Biomass"))</f>
        <v>2.5787187112048428E-6</v>
      </c>
      <c r="L7">
        <f>SUMIFS('Combined Fuel Prices'!Q:Q,'Combined Fuel Prices'!$C:$C, "Biomass",'Combined Fuel Prices'!$AL:$AL,'BFPaT-pretax-electricity'!$A7) * (1-SUMIFS('Tax Percentages'!L:L,'Tax Percentages'!$A:$A,"Biomass"))</f>
        <v>2.5906921407129395E-6</v>
      </c>
      <c r="M7">
        <f>SUMIFS('Combined Fuel Prices'!R:R,'Combined Fuel Prices'!$C:$C, "Biomass",'Combined Fuel Prices'!$AL:$AL,'BFPaT-pretax-electricity'!$A7) * (1-SUMIFS('Tax Percentages'!M:M,'Tax Percentages'!$A:$A,"Biomass"))</f>
        <v>2.6088553498046697E-6</v>
      </c>
      <c r="N7">
        <f>SUMIFS('Combined Fuel Prices'!S:S,'Combined Fuel Prices'!$C:$C, "Biomass",'Combined Fuel Prices'!$AL:$AL,'BFPaT-pretax-electricity'!$A7) * (1-SUMIFS('Tax Percentages'!N:N,'Tax Percentages'!$A:$A,"Biomass"))</f>
        <v>2.6287990757395926E-6</v>
      </c>
      <c r="O7">
        <f>SUMIFS('Combined Fuel Prices'!T:T,'Combined Fuel Prices'!$C:$C, "Biomass",'Combined Fuel Prices'!$AL:$AL,'BFPaT-pretax-electricity'!$A7) * (1-SUMIFS('Tax Percentages'!O:O,'Tax Percentages'!$A:$A,"Biomass"))</f>
        <v>2.64894188893789E-6</v>
      </c>
      <c r="P7">
        <f>SUMIFS('Combined Fuel Prices'!U:U,'Combined Fuel Prices'!$C:$C, "Biomass",'Combined Fuel Prices'!$AL:$AL,'BFPaT-pretax-electricity'!$A7) * (1-SUMIFS('Tax Percentages'!P:P,'Tax Percentages'!$A:$A,"Biomass"))</f>
        <v>2.666703162352085E-6</v>
      </c>
      <c r="Q7">
        <f>SUMIFS('Combined Fuel Prices'!V:V,'Combined Fuel Prices'!$C:$C, "Biomass",'Combined Fuel Prices'!$AL:$AL,'BFPaT-pretax-electricity'!$A7) * (1-SUMIFS('Tax Percentages'!Q:Q,'Tax Percentages'!$A:$A,"Biomass"))</f>
        <v>2.6888607434317803E-6</v>
      </c>
      <c r="R7">
        <f>SUMIFS('Combined Fuel Prices'!W:W,'Combined Fuel Prices'!$C:$C, "Biomass",'Combined Fuel Prices'!$AL:$AL,'BFPaT-pretax-electricity'!$A7) * (1-SUMIFS('Tax Percentages'!R:R,'Tax Percentages'!$A:$A,"Biomass"))</f>
        <v>2.7064350189958522E-6</v>
      </c>
      <c r="S7">
        <f>SUMIFS('Combined Fuel Prices'!X:X,'Combined Fuel Prices'!$C:$C, "Biomass",'Combined Fuel Prices'!$AL:$AL,'BFPaT-pretax-electricity'!$A7) * (1-SUMIFS('Tax Percentages'!S:S,'Tax Percentages'!$A:$A,"Biomass"))</f>
        <v>2.7339400012841321E-6</v>
      </c>
      <c r="T7">
        <f>SUMIFS('Combined Fuel Prices'!Y:Y,'Combined Fuel Prices'!$C:$C, "Biomass",'Combined Fuel Prices'!$AL:$AL,'BFPaT-pretax-electricity'!$A7) * (1-SUMIFS('Tax Percentages'!T:T,'Tax Percentages'!$A:$A,"Biomass"))</f>
        <v>2.7501963367764122E-6</v>
      </c>
      <c r="U7">
        <f>SUMIFS('Combined Fuel Prices'!Z:Z,'Combined Fuel Prices'!$C:$C, "Biomass",'Combined Fuel Prices'!$AL:$AL,'BFPaT-pretax-electricity'!$A7) * (1-SUMIFS('Tax Percentages'!U:U,'Tax Percentages'!$A:$A,"Biomass"))</f>
        <v>2.7682677111030514E-6</v>
      </c>
      <c r="V7">
        <f>SUMIFS('Combined Fuel Prices'!AA:AA,'Combined Fuel Prices'!$C:$C, "Biomass",'Combined Fuel Prices'!$AL:$AL,'BFPaT-pretax-electricity'!$A7) * (1-SUMIFS('Tax Percentages'!V:V,'Tax Percentages'!$A:$A,"Biomass"))</f>
        <v>2.785511423303363E-6</v>
      </c>
      <c r="W7">
        <f>SUMIFS('Combined Fuel Prices'!AB:AB,'Combined Fuel Prices'!$C:$C, "Biomass",'Combined Fuel Prices'!$AL:$AL,'BFPaT-pretax-electricity'!$A7) * (1-SUMIFS('Tax Percentages'!W:W,'Tax Percentages'!$A:$A,"Biomass"))</f>
        <v>2.793426989016134E-6</v>
      </c>
      <c r="X7">
        <f>SUMIFS('Combined Fuel Prices'!AC:AC,'Combined Fuel Prices'!$C:$C, "Biomass",'Combined Fuel Prices'!$AL:$AL,'BFPaT-pretax-electricity'!$A7) * (1-SUMIFS('Tax Percentages'!X:X,'Tax Percentages'!$A:$A,"Biomass"))</f>
        <v>2.7931856485071943E-6</v>
      </c>
      <c r="Y7">
        <f>SUMIFS('Combined Fuel Prices'!AD:AD,'Combined Fuel Prices'!$C:$C, "Biomass",'Combined Fuel Prices'!$AL:$AL,'BFPaT-pretax-electricity'!$A7) * (1-SUMIFS('Tax Percentages'!Y:Y,'Tax Percentages'!$A:$A,"Biomass"))</f>
        <v>2.8013801811619921E-6</v>
      </c>
      <c r="Z7">
        <f>SUMIFS('Combined Fuel Prices'!AE:AE,'Combined Fuel Prices'!$C:$C, "Biomass",'Combined Fuel Prices'!$AL:$AL,'BFPaT-pretax-electricity'!$A7) * (1-SUMIFS('Tax Percentages'!Z:Z,'Tax Percentages'!$A:$A,"Biomass"))</f>
        <v>2.808828916420922E-6</v>
      </c>
      <c r="AA7">
        <f>SUMIFS('Combined Fuel Prices'!AF:AF,'Combined Fuel Prices'!$C:$C, "Biomass",'Combined Fuel Prices'!$AL:$AL,'BFPaT-pretax-electricity'!$A7) * (1-SUMIFS('Tax Percentages'!AA:AA,'Tax Percentages'!$A:$A,"Biomass"))</f>
        <v>2.8381757133551288E-6</v>
      </c>
      <c r="AB7">
        <f>SUMIFS('Combined Fuel Prices'!AG:AG,'Combined Fuel Prices'!$C:$C, "Biomass",'Combined Fuel Prices'!$AL:$AL,'BFPaT-pretax-electricity'!$A7) * (1-SUMIFS('Tax Percentages'!AB:AB,'Tax Percentages'!$A:$A,"Biomass"))</f>
        <v>2.8408845329586503E-6</v>
      </c>
      <c r="AC7">
        <f>SUMIFS('Combined Fuel Prices'!AH:AH,'Combined Fuel Prices'!$C:$C, "Biomass",'Combined Fuel Prices'!$AL:$AL,'BFPaT-pretax-electricity'!$A7) * (1-SUMIFS('Tax Percentages'!AC:AC,'Tax Percentages'!$A:$A,"Biomass"))</f>
        <v>2.8495323439842884E-6</v>
      </c>
      <c r="AD7">
        <f>SUMIFS('Combined Fuel Prices'!AI:AI,'Combined Fuel Prices'!$C:$C, "Biomass",'Combined Fuel Prices'!$AL:$AL,'BFPaT-pretax-electricity'!$A7) * (1-SUMIFS('Tax Percentages'!AD:AD,'Tax Percentages'!$A:$A,"Biomass"))</f>
        <v>2.8570247056073261E-6</v>
      </c>
      <c r="AE7">
        <f>SUMIFS('Combined Fuel Prices'!AJ:AJ,'Combined Fuel Prices'!$C:$C, "Biomass",'Combined Fuel Prices'!$AL:$AL,'BFPaT-pretax-electricity'!$A7) * (1-SUMIFS('Tax Percentages'!AE:AE,'Tax Percentages'!$A:$A,"Biomass"))</f>
        <v>2.8637473298112215E-6</v>
      </c>
      <c r="AF7">
        <f t="shared" si="2"/>
        <v>2.8637473298112215E-6</v>
      </c>
      <c r="AG7">
        <f t="shared" si="0"/>
        <v>2.8637473298112215E-6</v>
      </c>
      <c r="AH7">
        <f t="shared" si="0"/>
        <v>2.8637473298112215E-6</v>
      </c>
      <c r="AI7">
        <f t="shared" si="0"/>
        <v>2.8637473298112215E-6</v>
      </c>
      <c r="AJ7">
        <f t="shared" si="0"/>
        <v>2.8637473298112215E-6</v>
      </c>
      <c r="AK7">
        <f t="shared" si="0"/>
        <v>2.8637473298112215E-6</v>
      </c>
      <c r="AL7">
        <f t="shared" si="0"/>
        <v>2.8637473298112215E-6</v>
      </c>
      <c r="AM7">
        <f t="shared" si="0"/>
        <v>2.8637473298112215E-6</v>
      </c>
      <c r="AN7">
        <f t="shared" si="0"/>
        <v>2.8637473298112215E-6</v>
      </c>
      <c r="AO7">
        <f t="shared" si="0"/>
        <v>2.8637473298112215E-6</v>
      </c>
      <c r="AP7">
        <f t="shared" si="0"/>
        <v>2.8637473298112215E-6</v>
      </c>
      <c r="AQ7">
        <f t="shared" si="0"/>
        <v>2.8637473298112215E-6</v>
      </c>
      <c r="AR7">
        <f t="shared" si="0"/>
        <v>2.8637473298112215E-6</v>
      </c>
      <c r="AS7">
        <f t="shared" si="0"/>
        <v>2.8637473298112215E-6</v>
      </c>
      <c r="AT7">
        <f t="shared" si="0"/>
        <v>2.8637473298112215E-6</v>
      </c>
      <c r="AU7">
        <f t="shared" si="0"/>
        <v>2.8637473298112215E-6</v>
      </c>
      <c r="AV7">
        <f t="shared" si="0"/>
        <v>2.8637473298112215E-6</v>
      </c>
      <c r="AW7">
        <f t="shared" si="0"/>
        <v>2.8637473298112215E-6</v>
      </c>
      <c r="AX7">
        <f t="shared" si="0"/>
        <v>2.8637473298112215E-6</v>
      </c>
      <c r="AY7">
        <f t="shared" si="0"/>
        <v>2.8637473298112215E-6</v>
      </c>
      <c r="AZ7">
        <f t="shared" si="0"/>
        <v>2.8637473298112215E-6</v>
      </c>
      <c r="BA7">
        <f t="shared" si="0"/>
        <v>2.8637473298112215E-6</v>
      </c>
      <c r="BB7">
        <f t="shared" si="0"/>
        <v>2.8637473298112215E-6</v>
      </c>
      <c r="BC7">
        <f t="shared" si="0"/>
        <v>2.8637473298112215E-6</v>
      </c>
      <c r="BD7">
        <f t="shared" si="0"/>
        <v>2.8637473298112215E-6</v>
      </c>
      <c r="BE7">
        <f t="shared" si="0"/>
        <v>2.8637473298112215E-6</v>
      </c>
      <c r="BF7">
        <f t="shared" ref="AG7:CC9" si="3">BE7</f>
        <v>2.8637473298112215E-6</v>
      </c>
      <c r="BG7">
        <f t="shared" si="3"/>
        <v>2.8637473298112215E-6</v>
      </c>
      <c r="BH7">
        <f t="shared" si="3"/>
        <v>2.8637473298112215E-6</v>
      </c>
      <c r="BI7">
        <f t="shared" si="3"/>
        <v>2.8637473298112215E-6</v>
      </c>
      <c r="BJ7">
        <f t="shared" si="3"/>
        <v>2.8637473298112215E-6</v>
      </c>
      <c r="BK7">
        <f t="shared" si="3"/>
        <v>2.8637473298112215E-6</v>
      </c>
      <c r="BL7">
        <f t="shared" si="3"/>
        <v>2.8637473298112215E-6</v>
      </c>
      <c r="BM7">
        <f t="shared" si="3"/>
        <v>2.8637473298112215E-6</v>
      </c>
      <c r="BN7">
        <f t="shared" si="3"/>
        <v>2.8637473298112215E-6</v>
      </c>
      <c r="BO7">
        <f t="shared" si="3"/>
        <v>2.8637473298112215E-6</v>
      </c>
      <c r="BP7">
        <f t="shared" si="3"/>
        <v>2.8637473298112215E-6</v>
      </c>
      <c r="BQ7">
        <f t="shared" si="3"/>
        <v>2.8637473298112215E-6</v>
      </c>
      <c r="BR7">
        <f t="shared" si="3"/>
        <v>2.8637473298112215E-6</v>
      </c>
      <c r="BS7">
        <f t="shared" si="3"/>
        <v>2.8637473298112215E-6</v>
      </c>
      <c r="BT7">
        <f t="shared" si="3"/>
        <v>2.8637473298112215E-6</v>
      </c>
      <c r="BU7">
        <f t="shared" si="3"/>
        <v>2.8637473298112215E-6</v>
      </c>
      <c r="BV7">
        <f t="shared" si="3"/>
        <v>2.8637473298112215E-6</v>
      </c>
      <c r="BW7">
        <f t="shared" si="3"/>
        <v>2.8637473298112215E-6</v>
      </c>
      <c r="BX7">
        <f t="shared" si="3"/>
        <v>2.8637473298112215E-6</v>
      </c>
      <c r="BY7">
        <f t="shared" si="3"/>
        <v>2.8637473298112215E-6</v>
      </c>
      <c r="BZ7">
        <f t="shared" si="3"/>
        <v>2.8637473298112215E-6</v>
      </c>
      <c r="CA7">
        <f t="shared" si="3"/>
        <v>2.8637473298112215E-6</v>
      </c>
      <c r="CB7">
        <f t="shared" si="3"/>
        <v>2.8637473298112215E-6</v>
      </c>
      <c r="CC7">
        <f t="shared" si="3"/>
        <v>2.8637473298112215E-6</v>
      </c>
    </row>
    <row r="8" spans="1:81">
      <c r="A8" s="16" t="s">
        <v>330</v>
      </c>
      <c r="B8">
        <f>SUMIFS('Combined Fuel Prices'!G:G,'Combined Fuel Prices'!$C:$C, "Biomass",'Combined Fuel Prices'!$AL:$AL,'BFPaT-pretax-electricity'!$A8) * (1-SUMIFS('Tax Percentages'!B:B,'Tax Percentages'!$A:$A,"Biomass"))</f>
        <v>2.2979904759936519E-6</v>
      </c>
      <c r="C8">
        <f>SUMIFS('Combined Fuel Prices'!H:H,'Combined Fuel Prices'!$C:$C, "Biomass",'Combined Fuel Prices'!$AL:$AL,'BFPaT-pretax-electricity'!$A8) * (1-SUMIFS('Tax Percentages'!C:C,'Tax Percentages'!$A:$A,"Biomass"))</f>
        <v>3.2701426277164586E-6</v>
      </c>
      <c r="D8">
        <f>SUMIFS('Combined Fuel Prices'!I:I,'Combined Fuel Prices'!$C:$C, "Biomass",'Combined Fuel Prices'!$AL:$AL,'BFPaT-pretax-electricity'!$A8) * (1-SUMIFS('Tax Percentages'!D:D,'Tax Percentages'!$A:$A,"Biomass"))</f>
        <v>2.9794463727772043E-6</v>
      </c>
      <c r="E8">
        <f>SUMIFS('Combined Fuel Prices'!J:J,'Combined Fuel Prices'!$C:$C, "Biomass",'Combined Fuel Prices'!$AL:$AL,'BFPaT-pretax-electricity'!$A8) * (1-SUMIFS('Tax Percentages'!E:E,'Tax Percentages'!$A:$A,"Biomass"))</f>
        <v>2.8424970666584847E-6</v>
      </c>
      <c r="F8">
        <f>SUMIFS('Combined Fuel Prices'!K:K,'Combined Fuel Prices'!$C:$C, "Biomass",'Combined Fuel Prices'!$AL:$AL,'BFPaT-pretax-electricity'!$A8) * (1-SUMIFS('Tax Percentages'!F:F,'Tax Percentages'!$A:$A,"Biomass"))</f>
        <v>2.6743321641952421E-6</v>
      </c>
      <c r="G8">
        <f>SUMIFS('Combined Fuel Prices'!L:L,'Combined Fuel Prices'!$C:$C, "Biomass",'Combined Fuel Prices'!$AL:$AL,'BFPaT-pretax-electricity'!$A8) * (1-SUMIFS('Tax Percentages'!G:G,'Tax Percentages'!$A:$A,"Biomass"))</f>
        <v>2.621764126768223E-6</v>
      </c>
      <c r="H8">
        <f>SUMIFS('Combined Fuel Prices'!M:M,'Combined Fuel Prices'!$C:$C, "Biomass",'Combined Fuel Prices'!$AL:$AL,'BFPaT-pretax-electricity'!$A8) * (1-SUMIFS('Tax Percentages'!H:H,'Tax Percentages'!$A:$A,"Biomass"))</f>
        <v>2.5838942039420618E-6</v>
      </c>
      <c r="I8">
        <f>SUMIFS('Combined Fuel Prices'!N:N,'Combined Fuel Prices'!$C:$C, "Biomass",'Combined Fuel Prices'!$AL:$AL,'BFPaT-pretax-electricity'!$A8) * (1-SUMIFS('Tax Percentages'!I:I,'Tax Percentages'!$A:$A,"Biomass"))</f>
        <v>2.561331567817708E-6</v>
      </c>
      <c r="J8">
        <f>SUMIFS('Combined Fuel Prices'!O:O,'Combined Fuel Prices'!$C:$C, "Biomass",'Combined Fuel Prices'!$AL:$AL,'BFPaT-pretax-electricity'!$A8) * (1-SUMIFS('Tax Percentages'!J:J,'Tax Percentages'!$A:$A,"Biomass"))</f>
        <v>2.5682451002745314E-6</v>
      </c>
      <c r="K8">
        <f>SUMIFS('Combined Fuel Prices'!P:P,'Combined Fuel Prices'!$C:$C, "Biomass",'Combined Fuel Prices'!$AL:$AL,'BFPaT-pretax-electricity'!$A8) * (1-SUMIFS('Tax Percentages'!K:K,'Tax Percentages'!$A:$A,"Biomass"))</f>
        <v>2.5787187112048428E-6</v>
      </c>
      <c r="L8">
        <f>SUMIFS('Combined Fuel Prices'!Q:Q,'Combined Fuel Prices'!$C:$C, "Biomass",'Combined Fuel Prices'!$AL:$AL,'BFPaT-pretax-electricity'!$A8) * (1-SUMIFS('Tax Percentages'!L:L,'Tax Percentages'!$A:$A,"Biomass"))</f>
        <v>2.5906921407129395E-6</v>
      </c>
      <c r="M8">
        <f>SUMIFS('Combined Fuel Prices'!R:R,'Combined Fuel Prices'!$C:$C, "Biomass",'Combined Fuel Prices'!$AL:$AL,'BFPaT-pretax-electricity'!$A8) * (1-SUMIFS('Tax Percentages'!M:M,'Tax Percentages'!$A:$A,"Biomass"))</f>
        <v>2.6088553498046697E-6</v>
      </c>
      <c r="N8">
        <f>SUMIFS('Combined Fuel Prices'!S:S,'Combined Fuel Prices'!$C:$C, "Biomass",'Combined Fuel Prices'!$AL:$AL,'BFPaT-pretax-electricity'!$A8) * (1-SUMIFS('Tax Percentages'!N:N,'Tax Percentages'!$A:$A,"Biomass"))</f>
        <v>2.6287990757395926E-6</v>
      </c>
      <c r="O8">
        <f>SUMIFS('Combined Fuel Prices'!T:T,'Combined Fuel Prices'!$C:$C, "Biomass",'Combined Fuel Prices'!$AL:$AL,'BFPaT-pretax-electricity'!$A8) * (1-SUMIFS('Tax Percentages'!O:O,'Tax Percentages'!$A:$A,"Biomass"))</f>
        <v>2.64894188893789E-6</v>
      </c>
      <c r="P8">
        <f>SUMIFS('Combined Fuel Prices'!U:U,'Combined Fuel Prices'!$C:$C, "Biomass",'Combined Fuel Prices'!$AL:$AL,'BFPaT-pretax-electricity'!$A8) * (1-SUMIFS('Tax Percentages'!P:P,'Tax Percentages'!$A:$A,"Biomass"))</f>
        <v>2.666703162352085E-6</v>
      </c>
      <c r="Q8">
        <f>SUMIFS('Combined Fuel Prices'!V:V,'Combined Fuel Prices'!$C:$C, "Biomass",'Combined Fuel Prices'!$AL:$AL,'BFPaT-pretax-electricity'!$A8) * (1-SUMIFS('Tax Percentages'!Q:Q,'Tax Percentages'!$A:$A,"Biomass"))</f>
        <v>2.6888607434317803E-6</v>
      </c>
      <c r="R8">
        <f>SUMIFS('Combined Fuel Prices'!W:W,'Combined Fuel Prices'!$C:$C, "Biomass",'Combined Fuel Prices'!$AL:$AL,'BFPaT-pretax-electricity'!$A8) * (1-SUMIFS('Tax Percentages'!R:R,'Tax Percentages'!$A:$A,"Biomass"))</f>
        <v>2.7064350189958522E-6</v>
      </c>
      <c r="S8">
        <f>SUMIFS('Combined Fuel Prices'!X:X,'Combined Fuel Prices'!$C:$C, "Biomass",'Combined Fuel Prices'!$AL:$AL,'BFPaT-pretax-electricity'!$A8) * (1-SUMIFS('Tax Percentages'!S:S,'Tax Percentages'!$A:$A,"Biomass"))</f>
        <v>2.7339400012841321E-6</v>
      </c>
      <c r="T8">
        <f>SUMIFS('Combined Fuel Prices'!Y:Y,'Combined Fuel Prices'!$C:$C, "Biomass",'Combined Fuel Prices'!$AL:$AL,'BFPaT-pretax-electricity'!$A8) * (1-SUMIFS('Tax Percentages'!T:T,'Tax Percentages'!$A:$A,"Biomass"))</f>
        <v>2.7501963367764122E-6</v>
      </c>
      <c r="U8">
        <f>SUMIFS('Combined Fuel Prices'!Z:Z,'Combined Fuel Prices'!$C:$C, "Biomass",'Combined Fuel Prices'!$AL:$AL,'BFPaT-pretax-electricity'!$A8) * (1-SUMIFS('Tax Percentages'!U:U,'Tax Percentages'!$A:$A,"Biomass"))</f>
        <v>2.7682677111030514E-6</v>
      </c>
      <c r="V8">
        <f>SUMIFS('Combined Fuel Prices'!AA:AA,'Combined Fuel Prices'!$C:$C, "Biomass",'Combined Fuel Prices'!$AL:$AL,'BFPaT-pretax-electricity'!$A8) * (1-SUMIFS('Tax Percentages'!V:V,'Tax Percentages'!$A:$A,"Biomass"))</f>
        <v>2.785511423303363E-6</v>
      </c>
      <c r="W8">
        <f>SUMIFS('Combined Fuel Prices'!AB:AB,'Combined Fuel Prices'!$C:$C, "Biomass",'Combined Fuel Prices'!$AL:$AL,'BFPaT-pretax-electricity'!$A8) * (1-SUMIFS('Tax Percentages'!W:W,'Tax Percentages'!$A:$A,"Biomass"))</f>
        <v>2.793426989016134E-6</v>
      </c>
      <c r="X8">
        <f>SUMIFS('Combined Fuel Prices'!AC:AC,'Combined Fuel Prices'!$C:$C, "Biomass",'Combined Fuel Prices'!$AL:$AL,'BFPaT-pretax-electricity'!$A8) * (1-SUMIFS('Tax Percentages'!X:X,'Tax Percentages'!$A:$A,"Biomass"))</f>
        <v>2.7931856485071943E-6</v>
      </c>
      <c r="Y8">
        <f>SUMIFS('Combined Fuel Prices'!AD:AD,'Combined Fuel Prices'!$C:$C, "Biomass",'Combined Fuel Prices'!$AL:$AL,'BFPaT-pretax-electricity'!$A8) * (1-SUMIFS('Tax Percentages'!Y:Y,'Tax Percentages'!$A:$A,"Biomass"))</f>
        <v>2.8013801811619921E-6</v>
      </c>
      <c r="Z8">
        <f>SUMIFS('Combined Fuel Prices'!AE:AE,'Combined Fuel Prices'!$C:$C, "Biomass",'Combined Fuel Prices'!$AL:$AL,'BFPaT-pretax-electricity'!$A8) * (1-SUMIFS('Tax Percentages'!Z:Z,'Tax Percentages'!$A:$A,"Biomass"))</f>
        <v>2.808828916420922E-6</v>
      </c>
      <c r="AA8">
        <f>SUMIFS('Combined Fuel Prices'!AF:AF,'Combined Fuel Prices'!$C:$C, "Biomass",'Combined Fuel Prices'!$AL:$AL,'BFPaT-pretax-electricity'!$A8) * (1-SUMIFS('Tax Percentages'!AA:AA,'Tax Percentages'!$A:$A,"Biomass"))</f>
        <v>2.8381757133551288E-6</v>
      </c>
      <c r="AB8">
        <f>SUMIFS('Combined Fuel Prices'!AG:AG,'Combined Fuel Prices'!$C:$C, "Biomass",'Combined Fuel Prices'!$AL:$AL,'BFPaT-pretax-electricity'!$A8) * (1-SUMIFS('Tax Percentages'!AB:AB,'Tax Percentages'!$A:$A,"Biomass"))</f>
        <v>2.8408845329586503E-6</v>
      </c>
      <c r="AC8">
        <f>SUMIFS('Combined Fuel Prices'!AH:AH,'Combined Fuel Prices'!$C:$C, "Biomass",'Combined Fuel Prices'!$AL:$AL,'BFPaT-pretax-electricity'!$A8) * (1-SUMIFS('Tax Percentages'!AC:AC,'Tax Percentages'!$A:$A,"Biomass"))</f>
        <v>2.8495323439842884E-6</v>
      </c>
      <c r="AD8">
        <f>SUMIFS('Combined Fuel Prices'!AI:AI,'Combined Fuel Prices'!$C:$C, "Biomass",'Combined Fuel Prices'!$AL:$AL,'BFPaT-pretax-electricity'!$A8) * (1-SUMIFS('Tax Percentages'!AD:AD,'Tax Percentages'!$A:$A,"Biomass"))</f>
        <v>2.8570247056073261E-6</v>
      </c>
      <c r="AE8">
        <f>SUMIFS('Combined Fuel Prices'!AJ:AJ,'Combined Fuel Prices'!$C:$C, "Biomass",'Combined Fuel Prices'!$AL:$AL,'BFPaT-pretax-electricity'!$A8) * (1-SUMIFS('Tax Percentages'!AE:AE,'Tax Percentages'!$A:$A,"Biomass"))</f>
        <v>2.8637473298112215E-6</v>
      </c>
      <c r="AF8">
        <f t="shared" si="2"/>
        <v>2.8637473298112215E-6</v>
      </c>
      <c r="AG8">
        <f t="shared" si="3"/>
        <v>2.8637473298112215E-6</v>
      </c>
      <c r="AH8">
        <f t="shared" si="3"/>
        <v>2.8637473298112215E-6</v>
      </c>
      <c r="AI8">
        <f t="shared" si="3"/>
        <v>2.8637473298112215E-6</v>
      </c>
      <c r="AJ8">
        <f t="shared" si="3"/>
        <v>2.8637473298112215E-6</v>
      </c>
      <c r="AK8">
        <f t="shared" si="3"/>
        <v>2.8637473298112215E-6</v>
      </c>
      <c r="AL8">
        <f t="shared" si="3"/>
        <v>2.8637473298112215E-6</v>
      </c>
      <c r="AM8">
        <f t="shared" si="3"/>
        <v>2.8637473298112215E-6</v>
      </c>
      <c r="AN8">
        <f t="shared" si="3"/>
        <v>2.8637473298112215E-6</v>
      </c>
      <c r="AO8">
        <f t="shared" si="3"/>
        <v>2.8637473298112215E-6</v>
      </c>
      <c r="AP8">
        <f t="shared" si="3"/>
        <v>2.8637473298112215E-6</v>
      </c>
      <c r="AQ8">
        <f t="shared" si="3"/>
        <v>2.8637473298112215E-6</v>
      </c>
      <c r="AR8">
        <f t="shared" si="3"/>
        <v>2.8637473298112215E-6</v>
      </c>
      <c r="AS8">
        <f t="shared" si="3"/>
        <v>2.8637473298112215E-6</v>
      </c>
      <c r="AT8">
        <f t="shared" si="3"/>
        <v>2.8637473298112215E-6</v>
      </c>
      <c r="AU8">
        <f t="shared" si="3"/>
        <v>2.8637473298112215E-6</v>
      </c>
      <c r="AV8">
        <f t="shared" si="3"/>
        <v>2.8637473298112215E-6</v>
      </c>
      <c r="AW8">
        <f t="shared" si="3"/>
        <v>2.8637473298112215E-6</v>
      </c>
      <c r="AX8">
        <f t="shared" si="3"/>
        <v>2.8637473298112215E-6</v>
      </c>
      <c r="AY8">
        <f t="shared" si="3"/>
        <v>2.8637473298112215E-6</v>
      </c>
      <c r="AZ8">
        <f t="shared" si="3"/>
        <v>2.8637473298112215E-6</v>
      </c>
      <c r="BA8">
        <f t="shared" si="3"/>
        <v>2.8637473298112215E-6</v>
      </c>
      <c r="BB8">
        <f t="shared" si="3"/>
        <v>2.8637473298112215E-6</v>
      </c>
      <c r="BC8">
        <f t="shared" si="3"/>
        <v>2.8637473298112215E-6</v>
      </c>
      <c r="BD8">
        <f t="shared" si="3"/>
        <v>2.8637473298112215E-6</v>
      </c>
      <c r="BE8">
        <f t="shared" si="3"/>
        <v>2.8637473298112215E-6</v>
      </c>
      <c r="BF8">
        <f t="shared" si="3"/>
        <v>2.8637473298112215E-6</v>
      </c>
      <c r="BG8">
        <f t="shared" si="3"/>
        <v>2.8637473298112215E-6</v>
      </c>
      <c r="BH8">
        <f t="shared" si="3"/>
        <v>2.8637473298112215E-6</v>
      </c>
      <c r="BI8">
        <f t="shared" si="3"/>
        <v>2.8637473298112215E-6</v>
      </c>
      <c r="BJ8">
        <f t="shared" si="3"/>
        <v>2.8637473298112215E-6</v>
      </c>
      <c r="BK8">
        <f t="shared" si="3"/>
        <v>2.8637473298112215E-6</v>
      </c>
      <c r="BL8">
        <f t="shared" si="3"/>
        <v>2.8637473298112215E-6</v>
      </c>
      <c r="BM8">
        <f t="shared" si="3"/>
        <v>2.8637473298112215E-6</v>
      </c>
      <c r="BN8">
        <f t="shared" si="3"/>
        <v>2.8637473298112215E-6</v>
      </c>
      <c r="BO8">
        <f t="shared" si="3"/>
        <v>2.8637473298112215E-6</v>
      </c>
      <c r="BP8">
        <f t="shared" si="3"/>
        <v>2.8637473298112215E-6</v>
      </c>
      <c r="BQ8">
        <f t="shared" si="3"/>
        <v>2.8637473298112215E-6</v>
      </c>
      <c r="BR8">
        <f t="shared" si="3"/>
        <v>2.8637473298112215E-6</v>
      </c>
      <c r="BS8">
        <f t="shared" si="3"/>
        <v>2.8637473298112215E-6</v>
      </c>
      <c r="BT8">
        <f t="shared" si="3"/>
        <v>2.8637473298112215E-6</v>
      </c>
      <c r="BU8">
        <f t="shared" si="3"/>
        <v>2.8637473298112215E-6</v>
      </c>
      <c r="BV8">
        <f t="shared" si="3"/>
        <v>2.8637473298112215E-6</v>
      </c>
      <c r="BW8">
        <f t="shared" si="3"/>
        <v>2.8637473298112215E-6</v>
      </c>
      <c r="BX8">
        <f t="shared" si="3"/>
        <v>2.8637473298112215E-6</v>
      </c>
      <c r="BY8">
        <f t="shared" si="3"/>
        <v>2.8637473298112215E-6</v>
      </c>
      <c r="BZ8">
        <f t="shared" si="3"/>
        <v>2.8637473298112215E-6</v>
      </c>
      <c r="CA8">
        <f t="shared" si="3"/>
        <v>2.8637473298112215E-6</v>
      </c>
      <c r="CB8">
        <f t="shared" si="3"/>
        <v>2.8637473298112215E-6</v>
      </c>
      <c r="CC8">
        <f t="shared" si="3"/>
        <v>2.8637473298112215E-6</v>
      </c>
    </row>
    <row r="9" spans="1:81">
      <c r="A9" s="16" t="s">
        <v>331</v>
      </c>
      <c r="B9">
        <f>SUMIFS('Combined Fuel Prices'!G:G,'Combined Fuel Prices'!$C:$C, "Biomass",'Combined Fuel Prices'!$AL:$AL,'BFPaT-pretax-electricity'!$A9) * (1-SUMIFS('Tax Percentages'!B:B,'Tax Percentages'!$A:$A,"Biomass"))</f>
        <v>2.2979904759936519E-6</v>
      </c>
      <c r="C9">
        <f>SUMIFS('Combined Fuel Prices'!H:H,'Combined Fuel Prices'!$C:$C, "Biomass",'Combined Fuel Prices'!$AL:$AL,'BFPaT-pretax-electricity'!$A9) * (1-SUMIFS('Tax Percentages'!C:C,'Tax Percentages'!$A:$A,"Biomass"))</f>
        <v>3.2701426277164586E-6</v>
      </c>
      <c r="D9">
        <f>SUMIFS('Combined Fuel Prices'!I:I,'Combined Fuel Prices'!$C:$C, "Biomass",'Combined Fuel Prices'!$AL:$AL,'BFPaT-pretax-electricity'!$A9) * (1-SUMIFS('Tax Percentages'!D:D,'Tax Percentages'!$A:$A,"Biomass"))</f>
        <v>2.9794463727772043E-6</v>
      </c>
      <c r="E9">
        <f>SUMIFS('Combined Fuel Prices'!J:J,'Combined Fuel Prices'!$C:$C, "Biomass",'Combined Fuel Prices'!$AL:$AL,'BFPaT-pretax-electricity'!$A9) * (1-SUMIFS('Tax Percentages'!E:E,'Tax Percentages'!$A:$A,"Biomass"))</f>
        <v>2.8424970666584847E-6</v>
      </c>
      <c r="F9">
        <f>SUMIFS('Combined Fuel Prices'!K:K,'Combined Fuel Prices'!$C:$C, "Biomass",'Combined Fuel Prices'!$AL:$AL,'BFPaT-pretax-electricity'!$A9) * (1-SUMIFS('Tax Percentages'!F:F,'Tax Percentages'!$A:$A,"Biomass"))</f>
        <v>2.6743321641952421E-6</v>
      </c>
      <c r="G9">
        <f>SUMIFS('Combined Fuel Prices'!L:L,'Combined Fuel Prices'!$C:$C, "Biomass",'Combined Fuel Prices'!$AL:$AL,'BFPaT-pretax-electricity'!$A9) * (1-SUMIFS('Tax Percentages'!G:G,'Tax Percentages'!$A:$A,"Biomass"))</f>
        <v>2.621764126768223E-6</v>
      </c>
      <c r="H9">
        <f>SUMIFS('Combined Fuel Prices'!M:M,'Combined Fuel Prices'!$C:$C, "Biomass",'Combined Fuel Prices'!$AL:$AL,'BFPaT-pretax-electricity'!$A9) * (1-SUMIFS('Tax Percentages'!H:H,'Tax Percentages'!$A:$A,"Biomass"))</f>
        <v>2.5838942039420618E-6</v>
      </c>
      <c r="I9">
        <f>SUMIFS('Combined Fuel Prices'!N:N,'Combined Fuel Prices'!$C:$C, "Biomass",'Combined Fuel Prices'!$AL:$AL,'BFPaT-pretax-electricity'!$A9) * (1-SUMIFS('Tax Percentages'!I:I,'Tax Percentages'!$A:$A,"Biomass"))</f>
        <v>2.561331567817708E-6</v>
      </c>
      <c r="J9">
        <f>SUMIFS('Combined Fuel Prices'!O:O,'Combined Fuel Prices'!$C:$C, "Biomass",'Combined Fuel Prices'!$AL:$AL,'BFPaT-pretax-electricity'!$A9) * (1-SUMIFS('Tax Percentages'!J:J,'Tax Percentages'!$A:$A,"Biomass"))</f>
        <v>2.5682451002745314E-6</v>
      </c>
      <c r="K9">
        <f>SUMIFS('Combined Fuel Prices'!P:P,'Combined Fuel Prices'!$C:$C, "Biomass",'Combined Fuel Prices'!$AL:$AL,'BFPaT-pretax-electricity'!$A9) * (1-SUMIFS('Tax Percentages'!K:K,'Tax Percentages'!$A:$A,"Biomass"))</f>
        <v>2.5787187112048428E-6</v>
      </c>
      <c r="L9">
        <f>SUMIFS('Combined Fuel Prices'!Q:Q,'Combined Fuel Prices'!$C:$C, "Biomass",'Combined Fuel Prices'!$AL:$AL,'BFPaT-pretax-electricity'!$A9) * (1-SUMIFS('Tax Percentages'!L:L,'Tax Percentages'!$A:$A,"Biomass"))</f>
        <v>2.5906921407129395E-6</v>
      </c>
      <c r="M9">
        <f>SUMIFS('Combined Fuel Prices'!R:R,'Combined Fuel Prices'!$C:$C, "Biomass",'Combined Fuel Prices'!$AL:$AL,'BFPaT-pretax-electricity'!$A9) * (1-SUMIFS('Tax Percentages'!M:M,'Tax Percentages'!$A:$A,"Biomass"))</f>
        <v>2.6088553498046697E-6</v>
      </c>
      <c r="N9">
        <f>SUMIFS('Combined Fuel Prices'!S:S,'Combined Fuel Prices'!$C:$C, "Biomass",'Combined Fuel Prices'!$AL:$AL,'BFPaT-pretax-electricity'!$A9) * (1-SUMIFS('Tax Percentages'!N:N,'Tax Percentages'!$A:$A,"Biomass"))</f>
        <v>2.6287990757395926E-6</v>
      </c>
      <c r="O9">
        <f>SUMIFS('Combined Fuel Prices'!T:T,'Combined Fuel Prices'!$C:$C, "Biomass",'Combined Fuel Prices'!$AL:$AL,'BFPaT-pretax-electricity'!$A9) * (1-SUMIFS('Tax Percentages'!O:O,'Tax Percentages'!$A:$A,"Biomass"))</f>
        <v>2.64894188893789E-6</v>
      </c>
      <c r="P9">
        <f>SUMIFS('Combined Fuel Prices'!U:U,'Combined Fuel Prices'!$C:$C, "Biomass",'Combined Fuel Prices'!$AL:$AL,'BFPaT-pretax-electricity'!$A9) * (1-SUMIFS('Tax Percentages'!P:P,'Tax Percentages'!$A:$A,"Biomass"))</f>
        <v>2.666703162352085E-6</v>
      </c>
      <c r="Q9">
        <f>SUMIFS('Combined Fuel Prices'!V:V,'Combined Fuel Prices'!$C:$C, "Biomass",'Combined Fuel Prices'!$AL:$AL,'BFPaT-pretax-electricity'!$A9) * (1-SUMIFS('Tax Percentages'!Q:Q,'Tax Percentages'!$A:$A,"Biomass"))</f>
        <v>2.6888607434317803E-6</v>
      </c>
      <c r="R9">
        <f>SUMIFS('Combined Fuel Prices'!W:W,'Combined Fuel Prices'!$C:$C, "Biomass",'Combined Fuel Prices'!$AL:$AL,'BFPaT-pretax-electricity'!$A9) * (1-SUMIFS('Tax Percentages'!R:R,'Tax Percentages'!$A:$A,"Biomass"))</f>
        <v>2.7064350189958522E-6</v>
      </c>
      <c r="S9">
        <f>SUMIFS('Combined Fuel Prices'!X:X,'Combined Fuel Prices'!$C:$C, "Biomass",'Combined Fuel Prices'!$AL:$AL,'BFPaT-pretax-electricity'!$A9) * (1-SUMIFS('Tax Percentages'!S:S,'Tax Percentages'!$A:$A,"Biomass"))</f>
        <v>2.7339400012841321E-6</v>
      </c>
      <c r="T9">
        <f>SUMIFS('Combined Fuel Prices'!Y:Y,'Combined Fuel Prices'!$C:$C, "Biomass",'Combined Fuel Prices'!$AL:$AL,'BFPaT-pretax-electricity'!$A9) * (1-SUMIFS('Tax Percentages'!T:T,'Tax Percentages'!$A:$A,"Biomass"))</f>
        <v>2.7501963367764122E-6</v>
      </c>
      <c r="U9">
        <f>SUMIFS('Combined Fuel Prices'!Z:Z,'Combined Fuel Prices'!$C:$C, "Biomass",'Combined Fuel Prices'!$AL:$AL,'BFPaT-pretax-electricity'!$A9) * (1-SUMIFS('Tax Percentages'!U:U,'Tax Percentages'!$A:$A,"Biomass"))</f>
        <v>2.7682677111030514E-6</v>
      </c>
      <c r="V9">
        <f>SUMIFS('Combined Fuel Prices'!AA:AA,'Combined Fuel Prices'!$C:$C, "Biomass",'Combined Fuel Prices'!$AL:$AL,'BFPaT-pretax-electricity'!$A9) * (1-SUMIFS('Tax Percentages'!V:V,'Tax Percentages'!$A:$A,"Biomass"))</f>
        <v>2.785511423303363E-6</v>
      </c>
      <c r="W9">
        <f>SUMIFS('Combined Fuel Prices'!AB:AB,'Combined Fuel Prices'!$C:$C, "Biomass",'Combined Fuel Prices'!$AL:$AL,'BFPaT-pretax-electricity'!$A9) * (1-SUMIFS('Tax Percentages'!W:W,'Tax Percentages'!$A:$A,"Biomass"))</f>
        <v>2.793426989016134E-6</v>
      </c>
      <c r="X9">
        <f>SUMIFS('Combined Fuel Prices'!AC:AC,'Combined Fuel Prices'!$C:$C, "Biomass",'Combined Fuel Prices'!$AL:$AL,'BFPaT-pretax-electricity'!$A9) * (1-SUMIFS('Tax Percentages'!X:X,'Tax Percentages'!$A:$A,"Biomass"))</f>
        <v>2.7931856485071943E-6</v>
      </c>
      <c r="Y9">
        <f>SUMIFS('Combined Fuel Prices'!AD:AD,'Combined Fuel Prices'!$C:$C, "Biomass",'Combined Fuel Prices'!$AL:$AL,'BFPaT-pretax-electricity'!$A9) * (1-SUMIFS('Tax Percentages'!Y:Y,'Tax Percentages'!$A:$A,"Biomass"))</f>
        <v>2.8013801811619921E-6</v>
      </c>
      <c r="Z9">
        <f>SUMIFS('Combined Fuel Prices'!AE:AE,'Combined Fuel Prices'!$C:$C, "Biomass",'Combined Fuel Prices'!$AL:$AL,'BFPaT-pretax-electricity'!$A9) * (1-SUMIFS('Tax Percentages'!Z:Z,'Tax Percentages'!$A:$A,"Biomass"))</f>
        <v>2.808828916420922E-6</v>
      </c>
      <c r="AA9">
        <f>SUMIFS('Combined Fuel Prices'!AF:AF,'Combined Fuel Prices'!$C:$C, "Biomass",'Combined Fuel Prices'!$AL:$AL,'BFPaT-pretax-electricity'!$A9) * (1-SUMIFS('Tax Percentages'!AA:AA,'Tax Percentages'!$A:$A,"Biomass"))</f>
        <v>2.8381757133551288E-6</v>
      </c>
      <c r="AB9">
        <f>SUMIFS('Combined Fuel Prices'!AG:AG,'Combined Fuel Prices'!$C:$C, "Biomass",'Combined Fuel Prices'!$AL:$AL,'BFPaT-pretax-electricity'!$A9) * (1-SUMIFS('Tax Percentages'!AB:AB,'Tax Percentages'!$A:$A,"Biomass"))</f>
        <v>2.8408845329586503E-6</v>
      </c>
      <c r="AC9">
        <f>SUMIFS('Combined Fuel Prices'!AH:AH,'Combined Fuel Prices'!$C:$C, "Biomass",'Combined Fuel Prices'!$AL:$AL,'BFPaT-pretax-electricity'!$A9) * (1-SUMIFS('Tax Percentages'!AC:AC,'Tax Percentages'!$A:$A,"Biomass"))</f>
        <v>2.8495323439842884E-6</v>
      </c>
      <c r="AD9">
        <f>SUMIFS('Combined Fuel Prices'!AI:AI,'Combined Fuel Prices'!$C:$C, "Biomass",'Combined Fuel Prices'!$AL:$AL,'BFPaT-pretax-electricity'!$A9) * (1-SUMIFS('Tax Percentages'!AD:AD,'Tax Percentages'!$A:$A,"Biomass"))</f>
        <v>2.8570247056073261E-6</v>
      </c>
      <c r="AE9">
        <f>SUMIFS('Combined Fuel Prices'!AJ:AJ,'Combined Fuel Prices'!$C:$C, "Biomass",'Combined Fuel Prices'!$AL:$AL,'BFPaT-pretax-electricity'!$A9) * (1-SUMIFS('Tax Percentages'!AE:AE,'Tax Percentages'!$A:$A,"Biomass"))</f>
        <v>2.8637473298112215E-6</v>
      </c>
      <c r="AF9">
        <f t="shared" si="2"/>
        <v>2.8637473298112215E-6</v>
      </c>
      <c r="AG9">
        <f t="shared" si="3"/>
        <v>2.8637473298112215E-6</v>
      </c>
      <c r="AH9">
        <f t="shared" si="3"/>
        <v>2.8637473298112215E-6</v>
      </c>
      <c r="AI9">
        <f t="shared" si="3"/>
        <v>2.8637473298112215E-6</v>
      </c>
      <c r="AJ9">
        <f t="shared" si="3"/>
        <v>2.8637473298112215E-6</v>
      </c>
      <c r="AK9">
        <f t="shared" si="3"/>
        <v>2.8637473298112215E-6</v>
      </c>
      <c r="AL9">
        <f t="shared" si="3"/>
        <v>2.8637473298112215E-6</v>
      </c>
      <c r="AM9">
        <f t="shared" si="3"/>
        <v>2.8637473298112215E-6</v>
      </c>
      <c r="AN9">
        <f t="shared" si="3"/>
        <v>2.8637473298112215E-6</v>
      </c>
      <c r="AO9">
        <f t="shared" si="3"/>
        <v>2.8637473298112215E-6</v>
      </c>
      <c r="AP9">
        <f t="shared" si="3"/>
        <v>2.8637473298112215E-6</v>
      </c>
      <c r="AQ9">
        <f t="shared" si="3"/>
        <v>2.8637473298112215E-6</v>
      </c>
      <c r="AR9">
        <f t="shared" si="3"/>
        <v>2.8637473298112215E-6</v>
      </c>
      <c r="AS9">
        <f t="shared" si="3"/>
        <v>2.8637473298112215E-6</v>
      </c>
      <c r="AT9">
        <f t="shared" si="3"/>
        <v>2.8637473298112215E-6</v>
      </c>
      <c r="AU9">
        <f t="shared" si="3"/>
        <v>2.8637473298112215E-6</v>
      </c>
      <c r="AV9">
        <f t="shared" si="3"/>
        <v>2.8637473298112215E-6</v>
      </c>
      <c r="AW9">
        <f t="shared" si="3"/>
        <v>2.8637473298112215E-6</v>
      </c>
      <c r="AX9">
        <f t="shared" si="3"/>
        <v>2.8637473298112215E-6</v>
      </c>
      <c r="AY9">
        <f t="shared" si="3"/>
        <v>2.8637473298112215E-6</v>
      </c>
      <c r="AZ9">
        <f t="shared" si="3"/>
        <v>2.8637473298112215E-6</v>
      </c>
      <c r="BA9">
        <f t="shared" si="3"/>
        <v>2.8637473298112215E-6</v>
      </c>
      <c r="BB9">
        <f t="shared" si="3"/>
        <v>2.8637473298112215E-6</v>
      </c>
      <c r="BC9">
        <f t="shared" si="3"/>
        <v>2.8637473298112215E-6</v>
      </c>
      <c r="BD9">
        <f t="shared" si="3"/>
        <v>2.8637473298112215E-6</v>
      </c>
      <c r="BE9">
        <f t="shared" si="3"/>
        <v>2.8637473298112215E-6</v>
      </c>
      <c r="BF9">
        <f t="shared" si="3"/>
        <v>2.8637473298112215E-6</v>
      </c>
      <c r="BG9">
        <f t="shared" si="3"/>
        <v>2.8637473298112215E-6</v>
      </c>
      <c r="BH9">
        <f t="shared" si="3"/>
        <v>2.8637473298112215E-6</v>
      </c>
      <c r="BI9">
        <f t="shared" si="3"/>
        <v>2.8637473298112215E-6</v>
      </c>
      <c r="BJ9">
        <f t="shared" si="3"/>
        <v>2.8637473298112215E-6</v>
      </c>
      <c r="BK9">
        <f t="shared" si="3"/>
        <v>2.8637473298112215E-6</v>
      </c>
      <c r="BL9">
        <f t="shared" si="3"/>
        <v>2.8637473298112215E-6</v>
      </c>
      <c r="BM9">
        <f t="shared" si="3"/>
        <v>2.8637473298112215E-6</v>
      </c>
      <c r="BN9">
        <f t="shared" si="3"/>
        <v>2.8637473298112215E-6</v>
      </c>
      <c r="BO9">
        <f t="shared" si="3"/>
        <v>2.8637473298112215E-6</v>
      </c>
      <c r="BP9">
        <f t="shared" si="3"/>
        <v>2.8637473298112215E-6</v>
      </c>
      <c r="BQ9">
        <f t="shared" si="3"/>
        <v>2.8637473298112215E-6</v>
      </c>
      <c r="BR9">
        <f t="shared" si="3"/>
        <v>2.8637473298112215E-6</v>
      </c>
      <c r="BS9">
        <f t="shared" si="3"/>
        <v>2.8637473298112215E-6</v>
      </c>
      <c r="BT9">
        <f t="shared" si="3"/>
        <v>2.8637473298112215E-6</v>
      </c>
      <c r="BU9">
        <f t="shared" si="3"/>
        <v>2.8637473298112215E-6</v>
      </c>
      <c r="BV9">
        <f t="shared" si="3"/>
        <v>2.8637473298112215E-6</v>
      </c>
      <c r="BW9">
        <f t="shared" si="3"/>
        <v>2.8637473298112215E-6</v>
      </c>
      <c r="BX9">
        <f t="shared" si="3"/>
        <v>2.8637473298112215E-6</v>
      </c>
      <c r="BY9">
        <f t="shared" si="3"/>
        <v>2.8637473298112215E-6</v>
      </c>
      <c r="BZ9">
        <f t="shared" si="3"/>
        <v>2.8637473298112215E-6</v>
      </c>
      <c r="CA9">
        <f t="shared" si="3"/>
        <v>2.8637473298112215E-6</v>
      </c>
      <c r="CB9">
        <f t="shared" si="3"/>
        <v>2.8637473298112215E-6</v>
      </c>
      <c r="CC9">
        <f t="shared" si="3"/>
        <v>2.8637473298112215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9082738737399538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5606253880124394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1794405200318128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9348314504431655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876643464780299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7669965304866944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7575390650826507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7614925469736844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7689674042685375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7808736491426344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780406908244236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957974097138086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8051429810338691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8173548311313132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8268429901073784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8582819336530347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8649376357047039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8755441585435917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8902031888348122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8965209036850487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993818623334236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9083803745266838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9032377063359025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9262098675489071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9314928471999515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9803691210779246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9861260724542421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2.0059579020694461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2.0169831925895763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0402552653256145E-5</v>
      </c>
      <c r="AF2">
        <f>AE2</f>
        <v>2.0402552653256145E-5</v>
      </c>
      <c r="AG2">
        <f t="shared" ref="AG2:CC7" si="0">AF2</f>
        <v>2.0402552653256145E-5</v>
      </c>
      <c r="AH2">
        <f t="shared" si="0"/>
        <v>2.0402552653256145E-5</v>
      </c>
      <c r="AI2">
        <f t="shared" si="0"/>
        <v>2.0402552653256145E-5</v>
      </c>
      <c r="AJ2">
        <f t="shared" si="0"/>
        <v>2.0402552653256145E-5</v>
      </c>
      <c r="AK2">
        <f t="shared" si="0"/>
        <v>2.0402552653256145E-5</v>
      </c>
      <c r="AL2">
        <f t="shared" si="0"/>
        <v>2.0402552653256145E-5</v>
      </c>
      <c r="AM2">
        <f t="shared" si="0"/>
        <v>2.0402552653256145E-5</v>
      </c>
      <c r="AN2">
        <f t="shared" si="0"/>
        <v>2.0402552653256145E-5</v>
      </c>
      <c r="AO2">
        <f t="shared" si="0"/>
        <v>2.0402552653256145E-5</v>
      </c>
      <c r="AP2">
        <f t="shared" si="0"/>
        <v>2.0402552653256145E-5</v>
      </c>
      <c r="AQ2">
        <f t="shared" si="0"/>
        <v>2.0402552653256145E-5</v>
      </c>
      <c r="AR2">
        <f t="shared" si="0"/>
        <v>2.0402552653256145E-5</v>
      </c>
      <c r="AS2">
        <f t="shared" si="0"/>
        <v>2.0402552653256145E-5</v>
      </c>
      <c r="AT2">
        <f t="shared" si="0"/>
        <v>2.0402552653256145E-5</v>
      </c>
      <c r="AU2">
        <f t="shared" si="0"/>
        <v>2.0402552653256145E-5</v>
      </c>
      <c r="AV2">
        <f t="shared" si="0"/>
        <v>2.0402552653256145E-5</v>
      </c>
      <c r="AW2">
        <f t="shared" si="0"/>
        <v>2.0402552653256145E-5</v>
      </c>
      <c r="AX2">
        <f t="shared" si="0"/>
        <v>2.0402552653256145E-5</v>
      </c>
      <c r="AY2">
        <f t="shared" si="0"/>
        <v>2.0402552653256145E-5</v>
      </c>
      <c r="AZ2">
        <f t="shared" si="0"/>
        <v>2.0402552653256145E-5</v>
      </c>
      <c r="BA2">
        <f t="shared" si="0"/>
        <v>2.0402552653256145E-5</v>
      </c>
      <c r="BB2">
        <f t="shared" si="0"/>
        <v>2.0402552653256145E-5</v>
      </c>
      <c r="BC2">
        <f t="shared" si="0"/>
        <v>2.0402552653256145E-5</v>
      </c>
      <c r="BD2">
        <f t="shared" si="0"/>
        <v>2.0402552653256145E-5</v>
      </c>
      <c r="BE2">
        <f t="shared" si="0"/>
        <v>2.0402552653256145E-5</v>
      </c>
      <c r="BF2">
        <f t="shared" si="0"/>
        <v>2.0402552653256145E-5</v>
      </c>
      <c r="BG2">
        <f t="shared" si="0"/>
        <v>2.0402552653256145E-5</v>
      </c>
      <c r="BH2">
        <f t="shared" si="0"/>
        <v>2.0402552653256145E-5</v>
      </c>
      <c r="BI2">
        <f t="shared" si="0"/>
        <v>2.0402552653256145E-5</v>
      </c>
      <c r="BJ2">
        <f t="shared" si="0"/>
        <v>2.0402552653256145E-5</v>
      </c>
      <c r="BK2">
        <f t="shared" si="0"/>
        <v>2.0402552653256145E-5</v>
      </c>
      <c r="BL2">
        <f t="shared" si="0"/>
        <v>2.0402552653256145E-5</v>
      </c>
      <c r="BM2">
        <f t="shared" si="0"/>
        <v>2.0402552653256145E-5</v>
      </c>
      <c r="BN2">
        <f t="shared" si="0"/>
        <v>2.0402552653256145E-5</v>
      </c>
      <c r="BO2">
        <f t="shared" si="0"/>
        <v>2.0402552653256145E-5</v>
      </c>
      <c r="BP2">
        <f t="shared" si="0"/>
        <v>2.0402552653256145E-5</v>
      </c>
      <c r="BQ2">
        <f t="shared" si="0"/>
        <v>2.0402552653256145E-5</v>
      </c>
      <c r="BR2">
        <f t="shared" si="0"/>
        <v>2.0402552653256145E-5</v>
      </c>
      <c r="BS2">
        <f t="shared" si="0"/>
        <v>2.0402552653256145E-5</v>
      </c>
      <c r="BT2">
        <f t="shared" si="0"/>
        <v>2.0402552653256145E-5</v>
      </c>
      <c r="BU2">
        <f t="shared" si="0"/>
        <v>2.0402552653256145E-5</v>
      </c>
      <c r="BV2">
        <f t="shared" si="0"/>
        <v>2.0402552653256145E-5</v>
      </c>
      <c r="BW2">
        <f t="shared" si="0"/>
        <v>2.0402552653256145E-5</v>
      </c>
      <c r="BX2">
        <f t="shared" si="0"/>
        <v>2.0402552653256145E-5</v>
      </c>
      <c r="BY2">
        <f t="shared" si="0"/>
        <v>2.0402552653256145E-5</v>
      </c>
      <c r="BZ2">
        <f t="shared" si="0"/>
        <v>2.0402552653256145E-5</v>
      </c>
      <c r="CA2">
        <f t="shared" si="0"/>
        <v>2.0402552653256145E-5</v>
      </c>
      <c r="CB2">
        <f t="shared" si="0"/>
        <v>2.0402552653256145E-5</v>
      </c>
      <c r="CC2">
        <f t="shared" si="0"/>
        <v>2.0402552653256145E-5</v>
      </c>
    </row>
    <row r="3" spans="1:81">
      <c r="A3" s="16" t="s">
        <v>325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9082738737399538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560681554526441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1757974632827639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9350307062572922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894716105434694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7690190892804065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7589221074650347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7618171468384108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7692930916609687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7812018931035706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7807348481108286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961284769307808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8054757706925083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8176897982411368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8271796324556445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858624369427358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8652812979616428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8758899229289588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890551506913396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8968700897826864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997318718163689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9087320422146805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9035885749161466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9265648207750875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9318487739496835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9807340545259342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9864920667671652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2.0063274757600668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2.0173547226317047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0406312343209247E-5</v>
      </c>
      <c r="AF3">
        <f t="shared" ref="AF3:AU9" si="1">AE3</f>
        <v>2.0406312343209247E-5</v>
      </c>
      <c r="AG3">
        <f t="shared" si="1"/>
        <v>2.0406312343209247E-5</v>
      </c>
      <c r="AH3">
        <f t="shared" si="1"/>
        <v>2.0406312343209247E-5</v>
      </c>
      <c r="AI3">
        <f t="shared" si="1"/>
        <v>2.0406312343209247E-5</v>
      </c>
      <c r="AJ3">
        <f t="shared" si="1"/>
        <v>2.0406312343209247E-5</v>
      </c>
      <c r="AK3">
        <f t="shared" si="1"/>
        <v>2.0406312343209247E-5</v>
      </c>
      <c r="AL3">
        <f t="shared" si="1"/>
        <v>2.0406312343209247E-5</v>
      </c>
      <c r="AM3">
        <f t="shared" si="1"/>
        <v>2.0406312343209247E-5</v>
      </c>
      <c r="AN3">
        <f t="shared" si="1"/>
        <v>2.0406312343209247E-5</v>
      </c>
      <c r="AO3">
        <f t="shared" si="1"/>
        <v>2.0406312343209247E-5</v>
      </c>
      <c r="AP3">
        <f t="shared" si="1"/>
        <v>2.0406312343209247E-5</v>
      </c>
      <c r="AQ3">
        <f t="shared" si="1"/>
        <v>2.0406312343209247E-5</v>
      </c>
      <c r="AR3">
        <f t="shared" si="1"/>
        <v>2.0406312343209247E-5</v>
      </c>
      <c r="AS3">
        <f t="shared" si="1"/>
        <v>2.0406312343209247E-5</v>
      </c>
      <c r="AT3">
        <f t="shared" si="1"/>
        <v>2.0406312343209247E-5</v>
      </c>
      <c r="AU3">
        <f t="shared" si="1"/>
        <v>2.0406312343209247E-5</v>
      </c>
      <c r="AV3">
        <f t="shared" si="0"/>
        <v>2.0406312343209247E-5</v>
      </c>
      <c r="AW3">
        <f t="shared" si="0"/>
        <v>2.0406312343209247E-5</v>
      </c>
      <c r="AX3">
        <f t="shared" si="0"/>
        <v>2.0406312343209247E-5</v>
      </c>
      <c r="AY3">
        <f t="shared" si="0"/>
        <v>2.0406312343209247E-5</v>
      </c>
      <c r="AZ3">
        <f t="shared" si="0"/>
        <v>2.0406312343209247E-5</v>
      </c>
      <c r="BA3">
        <f t="shared" si="0"/>
        <v>2.0406312343209247E-5</v>
      </c>
      <c r="BB3">
        <f t="shared" si="0"/>
        <v>2.0406312343209247E-5</v>
      </c>
      <c r="BC3">
        <f t="shared" si="0"/>
        <v>2.0406312343209247E-5</v>
      </c>
      <c r="BD3">
        <f t="shared" si="0"/>
        <v>2.0406312343209247E-5</v>
      </c>
      <c r="BE3">
        <f t="shared" si="0"/>
        <v>2.0406312343209247E-5</v>
      </c>
      <c r="BF3">
        <f t="shared" si="0"/>
        <v>2.0406312343209247E-5</v>
      </c>
      <c r="BG3">
        <f t="shared" si="0"/>
        <v>2.0406312343209247E-5</v>
      </c>
      <c r="BH3">
        <f t="shared" si="0"/>
        <v>2.0406312343209247E-5</v>
      </c>
      <c r="BI3">
        <f t="shared" si="0"/>
        <v>2.0406312343209247E-5</v>
      </c>
      <c r="BJ3">
        <f t="shared" si="0"/>
        <v>2.0406312343209247E-5</v>
      </c>
      <c r="BK3">
        <f t="shared" si="0"/>
        <v>2.0406312343209247E-5</v>
      </c>
      <c r="BL3">
        <f t="shared" si="0"/>
        <v>2.0406312343209247E-5</v>
      </c>
      <c r="BM3">
        <f t="shared" si="0"/>
        <v>2.0406312343209247E-5</v>
      </c>
      <c r="BN3">
        <f t="shared" si="0"/>
        <v>2.0406312343209247E-5</v>
      </c>
      <c r="BO3">
        <f t="shared" si="0"/>
        <v>2.0406312343209247E-5</v>
      </c>
      <c r="BP3">
        <f t="shared" si="0"/>
        <v>2.0406312343209247E-5</v>
      </c>
      <c r="BQ3">
        <f t="shared" si="0"/>
        <v>2.0406312343209247E-5</v>
      </c>
      <c r="BR3">
        <f t="shared" si="0"/>
        <v>2.0406312343209247E-5</v>
      </c>
      <c r="BS3">
        <f t="shared" si="0"/>
        <v>2.0406312343209247E-5</v>
      </c>
      <c r="BT3">
        <f t="shared" si="0"/>
        <v>2.0406312343209247E-5</v>
      </c>
      <c r="BU3">
        <f t="shared" si="0"/>
        <v>2.0406312343209247E-5</v>
      </c>
      <c r="BV3">
        <f t="shared" si="0"/>
        <v>2.0406312343209247E-5</v>
      </c>
      <c r="BW3">
        <f t="shared" si="0"/>
        <v>2.0406312343209247E-5</v>
      </c>
      <c r="BX3">
        <f t="shared" si="0"/>
        <v>2.0406312343209247E-5</v>
      </c>
      <c r="BY3">
        <f t="shared" si="0"/>
        <v>2.0406312343209247E-5</v>
      </c>
      <c r="BZ3">
        <f t="shared" si="0"/>
        <v>2.0406312343209247E-5</v>
      </c>
      <c r="CA3">
        <f t="shared" si="0"/>
        <v>2.0406312343209247E-5</v>
      </c>
      <c r="CB3">
        <f t="shared" si="0"/>
        <v>2.0406312343209247E-5</v>
      </c>
      <c r="CC3">
        <f t="shared" si="0"/>
        <v>2.0406312343209247E-5</v>
      </c>
    </row>
    <row r="4" spans="1:81">
      <c r="A4" s="16" t="s">
        <v>326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9082738737399538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560681554526441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1757974632827639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9350307062572922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894716105434694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7690190892804065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7589221074650347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7618171468384108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7692930916609687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7812018931035706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7807348481108286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961284769307808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8054757706925083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8176897982411368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8271796324556445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858624369427358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8652812979616428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8758899229289588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890551506913396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8968700897826864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997318718163689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9087320422146805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9035885749161466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9265648207750875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9318487739496835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9807340545259342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9864920667671652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2.0063274757600668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2.0173547226317047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0406312343209247E-5</v>
      </c>
      <c r="AF4">
        <f t="shared" si="1"/>
        <v>2.0406312343209247E-5</v>
      </c>
      <c r="AG4">
        <f t="shared" si="0"/>
        <v>2.0406312343209247E-5</v>
      </c>
      <c r="AH4">
        <f t="shared" si="0"/>
        <v>2.0406312343209247E-5</v>
      </c>
      <c r="AI4">
        <f t="shared" si="0"/>
        <v>2.0406312343209247E-5</v>
      </c>
      <c r="AJ4">
        <f t="shared" si="0"/>
        <v>2.0406312343209247E-5</v>
      </c>
      <c r="AK4">
        <f t="shared" si="0"/>
        <v>2.0406312343209247E-5</v>
      </c>
      <c r="AL4">
        <f t="shared" si="0"/>
        <v>2.0406312343209247E-5</v>
      </c>
      <c r="AM4">
        <f t="shared" si="0"/>
        <v>2.0406312343209247E-5</v>
      </c>
      <c r="AN4">
        <f t="shared" si="0"/>
        <v>2.0406312343209247E-5</v>
      </c>
      <c r="AO4">
        <f t="shared" si="0"/>
        <v>2.0406312343209247E-5</v>
      </c>
      <c r="AP4">
        <f t="shared" si="0"/>
        <v>2.0406312343209247E-5</v>
      </c>
      <c r="AQ4">
        <f t="shared" si="0"/>
        <v>2.0406312343209247E-5</v>
      </c>
      <c r="AR4">
        <f t="shared" si="0"/>
        <v>2.0406312343209247E-5</v>
      </c>
      <c r="AS4">
        <f t="shared" si="0"/>
        <v>2.0406312343209247E-5</v>
      </c>
      <c r="AT4">
        <f t="shared" si="0"/>
        <v>2.0406312343209247E-5</v>
      </c>
      <c r="AU4">
        <f t="shared" si="0"/>
        <v>2.0406312343209247E-5</v>
      </c>
      <c r="AV4">
        <f t="shared" si="0"/>
        <v>2.0406312343209247E-5</v>
      </c>
      <c r="AW4">
        <f t="shared" si="0"/>
        <v>2.0406312343209247E-5</v>
      </c>
      <c r="AX4">
        <f t="shared" si="0"/>
        <v>2.0406312343209247E-5</v>
      </c>
      <c r="AY4">
        <f t="shared" si="0"/>
        <v>2.0406312343209247E-5</v>
      </c>
      <c r="AZ4">
        <f t="shared" si="0"/>
        <v>2.0406312343209247E-5</v>
      </c>
      <c r="BA4">
        <f t="shared" si="0"/>
        <v>2.0406312343209247E-5</v>
      </c>
      <c r="BB4">
        <f t="shared" si="0"/>
        <v>2.0406312343209247E-5</v>
      </c>
      <c r="BC4">
        <f t="shared" si="0"/>
        <v>2.0406312343209247E-5</v>
      </c>
      <c r="BD4">
        <f t="shared" si="0"/>
        <v>2.0406312343209247E-5</v>
      </c>
      <c r="BE4">
        <f t="shared" si="0"/>
        <v>2.0406312343209247E-5</v>
      </c>
      <c r="BF4">
        <f t="shared" si="0"/>
        <v>2.0406312343209247E-5</v>
      </c>
      <c r="BG4">
        <f t="shared" si="0"/>
        <v>2.0406312343209247E-5</v>
      </c>
      <c r="BH4">
        <f t="shared" si="0"/>
        <v>2.0406312343209247E-5</v>
      </c>
      <c r="BI4">
        <f t="shared" si="0"/>
        <v>2.0406312343209247E-5</v>
      </c>
      <c r="BJ4">
        <f t="shared" si="0"/>
        <v>2.0406312343209247E-5</v>
      </c>
      <c r="BK4">
        <f t="shared" si="0"/>
        <v>2.0406312343209247E-5</v>
      </c>
      <c r="BL4">
        <f t="shared" si="0"/>
        <v>2.0406312343209247E-5</v>
      </c>
      <c r="BM4">
        <f t="shared" si="0"/>
        <v>2.0406312343209247E-5</v>
      </c>
      <c r="BN4">
        <f t="shared" si="0"/>
        <v>2.0406312343209247E-5</v>
      </c>
      <c r="BO4">
        <f t="shared" si="0"/>
        <v>2.0406312343209247E-5</v>
      </c>
      <c r="BP4">
        <f t="shared" si="0"/>
        <v>2.0406312343209247E-5</v>
      </c>
      <c r="BQ4">
        <f t="shared" si="0"/>
        <v>2.0406312343209247E-5</v>
      </c>
      <c r="BR4">
        <f t="shared" si="0"/>
        <v>2.0406312343209247E-5</v>
      </c>
      <c r="BS4">
        <f t="shared" si="0"/>
        <v>2.0406312343209247E-5</v>
      </c>
      <c r="BT4">
        <f t="shared" si="0"/>
        <v>2.0406312343209247E-5</v>
      </c>
      <c r="BU4">
        <f t="shared" si="0"/>
        <v>2.0406312343209247E-5</v>
      </c>
      <c r="BV4">
        <f t="shared" si="0"/>
        <v>2.0406312343209247E-5</v>
      </c>
      <c r="BW4">
        <f t="shared" si="0"/>
        <v>2.0406312343209247E-5</v>
      </c>
      <c r="BX4">
        <f t="shared" si="0"/>
        <v>2.0406312343209247E-5</v>
      </c>
      <c r="BY4">
        <f t="shared" si="0"/>
        <v>2.0406312343209247E-5</v>
      </c>
      <c r="BZ4">
        <f t="shared" si="0"/>
        <v>2.0406312343209247E-5</v>
      </c>
      <c r="CA4">
        <f t="shared" si="0"/>
        <v>2.0406312343209247E-5</v>
      </c>
      <c r="CB4">
        <f t="shared" si="0"/>
        <v>2.0406312343209247E-5</v>
      </c>
      <c r="CC4">
        <f t="shared" si="0"/>
        <v>2.0406312343209247E-5</v>
      </c>
    </row>
    <row r="5" spans="1:81">
      <c r="A5" s="16" t="s">
        <v>327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9082738737399538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560681554526441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1757974632827639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9350307062572922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894716105434694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7690190892804065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7589221074650347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7618171468384108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7692930916609687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7812018931035706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7807348481108286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961284769307808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8054757706925083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8176897982411368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8271796324556445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858624369427358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8652812979616428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8758899229289588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890551506913396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8968700897826864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997318718163689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9087320422146805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9035885749161466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9265648207750875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9318487739496835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9807340545259342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9864920667671652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2.0063274757600668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2.0173547226317047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0406312343209247E-5</v>
      </c>
      <c r="AF5">
        <f t="shared" si="1"/>
        <v>2.0406312343209247E-5</v>
      </c>
      <c r="AG5">
        <f t="shared" si="0"/>
        <v>2.0406312343209247E-5</v>
      </c>
      <c r="AH5">
        <f t="shared" si="0"/>
        <v>2.0406312343209247E-5</v>
      </c>
      <c r="AI5">
        <f t="shared" si="0"/>
        <v>2.0406312343209247E-5</v>
      </c>
      <c r="AJ5">
        <f t="shared" si="0"/>
        <v>2.0406312343209247E-5</v>
      </c>
      <c r="AK5">
        <f t="shared" si="0"/>
        <v>2.0406312343209247E-5</v>
      </c>
      <c r="AL5">
        <f t="shared" si="0"/>
        <v>2.0406312343209247E-5</v>
      </c>
      <c r="AM5">
        <f t="shared" si="0"/>
        <v>2.0406312343209247E-5</v>
      </c>
      <c r="AN5">
        <f t="shared" si="0"/>
        <v>2.0406312343209247E-5</v>
      </c>
      <c r="AO5">
        <f t="shared" si="0"/>
        <v>2.0406312343209247E-5</v>
      </c>
      <c r="AP5">
        <f t="shared" si="0"/>
        <v>2.0406312343209247E-5</v>
      </c>
      <c r="AQ5">
        <f t="shared" si="0"/>
        <v>2.0406312343209247E-5</v>
      </c>
      <c r="AR5">
        <f t="shared" si="0"/>
        <v>2.0406312343209247E-5</v>
      </c>
      <c r="AS5">
        <f t="shared" si="0"/>
        <v>2.0406312343209247E-5</v>
      </c>
      <c r="AT5">
        <f t="shared" si="0"/>
        <v>2.0406312343209247E-5</v>
      </c>
      <c r="AU5">
        <f t="shared" si="0"/>
        <v>2.0406312343209247E-5</v>
      </c>
      <c r="AV5">
        <f t="shared" si="0"/>
        <v>2.0406312343209247E-5</v>
      </c>
      <c r="AW5">
        <f t="shared" si="0"/>
        <v>2.0406312343209247E-5</v>
      </c>
      <c r="AX5">
        <f t="shared" si="0"/>
        <v>2.0406312343209247E-5</v>
      </c>
      <c r="AY5">
        <f t="shared" si="0"/>
        <v>2.0406312343209247E-5</v>
      </c>
      <c r="AZ5">
        <f t="shared" si="0"/>
        <v>2.0406312343209247E-5</v>
      </c>
      <c r="BA5">
        <f t="shared" si="0"/>
        <v>2.0406312343209247E-5</v>
      </c>
      <c r="BB5">
        <f t="shared" si="0"/>
        <v>2.0406312343209247E-5</v>
      </c>
      <c r="BC5">
        <f t="shared" si="0"/>
        <v>2.0406312343209247E-5</v>
      </c>
      <c r="BD5">
        <f t="shared" si="0"/>
        <v>2.0406312343209247E-5</v>
      </c>
      <c r="BE5">
        <f t="shared" si="0"/>
        <v>2.0406312343209247E-5</v>
      </c>
      <c r="BF5">
        <f t="shared" si="0"/>
        <v>2.0406312343209247E-5</v>
      </c>
      <c r="BG5">
        <f t="shared" si="0"/>
        <v>2.0406312343209247E-5</v>
      </c>
      <c r="BH5">
        <f t="shared" si="0"/>
        <v>2.0406312343209247E-5</v>
      </c>
      <c r="BI5">
        <f t="shared" si="0"/>
        <v>2.0406312343209247E-5</v>
      </c>
      <c r="BJ5">
        <f t="shared" si="0"/>
        <v>2.0406312343209247E-5</v>
      </c>
      <c r="BK5">
        <f t="shared" si="0"/>
        <v>2.0406312343209247E-5</v>
      </c>
      <c r="BL5">
        <f t="shared" si="0"/>
        <v>2.0406312343209247E-5</v>
      </c>
      <c r="BM5">
        <f t="shared" si="0"/>
        <v>2.0406312343209247E-5</v>
      </c>
      <c r="BN5">
        <f t="shared" si="0"/>
        <v>2.0406312343209247E-5</v>
      </c>
      <c r="BO5">
        <f t="shared" si="0"/>
        <v>2.0406312343209247E-5</v>
      </c>
      <c r="BP5">
        <f t="shared" si="0"/>
        <v>2.0406312343209247E-5</v>
      </c>
      <c r="BQ5">
        <f t="shared" si="0"/>
        <v>2.0406312343209247E-5</v>
      </c>
      <c r="BR5">
        <f t="shared" si="0"/>
        <v>2.0406312343209247E-5</v>
      </c>
      <c r="BS5">
        <f t="shared" si="0"/>
        <v>2.0406312343209247E-5</v>
      </c>
      <c r="BT5">
        <f t="shared" si="0"/>
        <v>2.0406312343209247E-5</v>
      </c>
      <c r="BU5">
        <f t="shared" si="0"/>
        <v>2.0406312343209247E-5</v>
      </c>
      <c r="BV5">
        <f t="shared" si="0"/>
        <v>2.0406312343209247E-5</v>
      </c>
      <c r="BW5">
        <f t="shared" si="0"/>
        <v>2.0406312343209247E-5</v>
      </c>
      <c r="BX5">
        <f t="shared" si="0"/>
        <v>2.0406312343209247E-5</v>
      </c>
      <c r="BY5">
        <f t="shared" si="0"/>
        <v>2.0406312343209247E-5</v>
      </c>
      <c r="BZ5">
        <f t="shared" si="0"/>
        <v>2.0406312343209247E-5</v>
      </c>
      <c r="CA5">
        <f t="shared" si="0"/>
        <v>2.0406312343209247E-5</v>
      </c>
      <c r="CB5">
        <f t="shared" si="0"/>
        <v>2.0406312343209247E-5</v>
      </c>
      <c r="CC5">
        <f t="shared" si="0"/>
        <v>2.0406312343209247E-5</v>
      </c>
    </row>
    <row r="6" spans="1:81">
      <c r="A6" s="16" t="s">
        <v>328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9082738737399538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560681554526441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1757974632827639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9350307062572922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894716105434694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7690190892804065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7589221074650347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7618171468384108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7692930916609687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7812018931035706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7807348481108286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961284769307808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8054757706925083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8176897982411368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8271796324556445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858624369427358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8652812979616428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8758899229289588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890551506913396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8968700897826864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997318718163689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9087320422146805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9035885749161466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9265648207750875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9318487739496835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9807340545259342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9864920667671652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2.0063274757600668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2.0173547226317047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0406312343209247E-5</v>
      </c>
      <c r="AF6">
        <f t="shared" si="1"/>
        <v>2.0406312343209247E-5</v>
      </c>
      <c r="AG6">
        <f t="shared" si="0"/>
        <v>2.0406312343209247E-5</v>
      </c>
      <c r="AH6">
        <f t="shared" si="0"/>
        <v>2.0406312343209247E-5</v>
      </c>
      <c r="AI6">
        <f t="shared" si="0"/>
        <v>2.0406312343209247E-5</v>
      </c>
      <c r="AJ6">
        <f t="shared" si="0"/>
        <v>2.0406312343209247E-5</v>
      </c>
      <c r="AK6">
        <f t="shared" si="0"/>
        <v>2.0406312343209247E-5</v>
      </c>
      <c r="AL6">
        <f t="shared" si="0"/>
        <v>2.0406312343209247E-5</v>
      </c>
      <c r="AM6">
        <f t="shared" si="0"/>
        <v>2.0406312343209247E-5</v>
      </c>
      <c r="AN6">
        <f t="shared" si="0"/>
        <v>2.0406312343209247E-5</v>
      </c>
      <c r="AO6">
        <f t="shared" si="0"/>
        <v>2.0406312343209247E-5</v>
      </c>
      <c r="AP6">
        <f t="shared" si="0"/>
        <v>2.0406312343209247E-5</v>
      </c>
      <c r="AQ6">
        <f t="shared" si="0"/>
        <v>2.0406312343209247E-5</v>
      </c>
      <c r="AR6">
        <f t="shared" si="0"/>
        <v>2.0406312343209247E-5</v>
      </c>
      <c r="AS6">
        <f t="shared" si="0"/>
        <v>2.0406312343209247E-5</v>
      </c>
      <c r="AT6">
        <f t="shared" si="0"/>
        <v>2.0406312343209247E-5</v>
      </c>
      <c r="AU6">
        <f t="shared" si="0"/>
        <v>2.0406312343209247E-5</v>
      </c>
      <c r="AV6">
        <f t="shared" si="0"/>
        <v>2.0406312343209247E-5</v>
      </c>
      <c r="AW6">
        <f t="shared" si="0"/>
        <v>2.0406312343209247E-5</v>
      </c>
      <c r="AX6">
        <f t="shared" si="0"/>
        <v>2.0406312343209247E-5</v>
      </c>
      <c r="AY6">
        <f t="shared" si="0"/>
        <v>2.0406312343209247E-5</v>
      </c>
      <c r="AZ6">
        <f t="shared" si="0"/>
        <v>2.0406312343209247E-5</v>
      </c>
      <c r="BA6">
        <f t="shared" si="0"/>
        <v>2.0406312343209247E-5</v>
      </c>
      <c r="BB6">
        <f t="shared" si="0"/>
        <v>2.0406312343209247E-5</v>
      </c>
      <c r="BC6">
        <f t="shared" si="0"/>
        <v>2.0406312343209247E-5</v>
      </c>
      <c r="BD6">
        <f t="shared" si="0"/>
        <v>2.0406312343209247E-5</v>
      </c>
      <c r="BE6">
        <f t="shared" si="0"/>
        <v>2.0406312343209247E-5</v>
      </c>
      <c r="BF6">
        <f t="shared" si="0"/>
        <v>2.0406312343209247E-5</v>
      </c>
      <c r="BG6">
        <f t="shared" si="0"/>
        <v>2.0406312343209247E-5</v>
      </c>
      <c r="BH6">
        <f t="shared" si="0"/>
        <v>2.0406312343209247E-5</v>
      </c>
      <c r="BI6">
        <f t="shared" si="0"/>
        <v>2.0406312343209247E-5</v>
      </c>
      <c r="BJ6">
        <f t="shared" si="0"/>
        <v>2.0406312343209247E-5</v>
      </c>
      <c r="BK6">
        <f t="shared" si="0"/>
        <v>2.0406312343209247E-5</v>
      </c>
      <c r="BL6">
        <f t="shared" si="0"/>
        <v>2.0406312343209247E-5</v>
      </c>
      <c r="BM6">
        <f t="shared" si="0"/>
        <v>2.0406312343209247E-5</v>
      </c>
      <c r="BN6">
        <f t="shared" si="0"/>
        <v>2.0406312343209247E-5</v>
      </c>
      <c r="BO6">
        <f t="shared" si="0"/>
        <v>2.0406312343209247E-5</v>
      </c>
      <c r="BP6">
        <f t="shared" si="0"/>
        <v>2.0406312343209247E-5</v>
      </c>
      <c r="BQ6">
        <f t="shared" si="0"/>
        <v>2.0406312343209247E-5</v>
      </c>
      <c r="BR6">
        <f t="shared" si="0"/>
        <v>2.0406312343209247E-5</v>
      </c>
      <c r="BS6">
        <f t="shared" si="0"/>
        <v>2.0406312343209247E-5</v>
      </c>
      <c r="BT6">
        <f t="shared" si="0"/>
        <v>2.0406312343209247E-5</v>
      </c>
      <c r="BU6">
        <f t="shared" si="0"/>
        <v>2.0406312343209247E-5</v>
      </c>
      <c r="BV6">
        <f t="shared" si="0"/>
        <v>2.0406312343209247E-5</v>
      </c>
      <c r="BW6">
        <f t="shared" si="0"/>
        <v>2.0406312343209247E-5</v>
      </c>
      <c r="BX6">
        <f t="shared" si="0"/>
        <v>2.0406312343209247E-5</v>
      </c>
      <c r="BY6">
        <f t="shared" si="0"/>
        <v>2.0406312343209247E-5</v>
      </c>
      <c r="BZ6">
        <f t="shared" si="0"/>
        <v>2.0406312343209247E-5</v>
      </c>
      <c r="CA6">
        <f t="shared" si="0"/>
        <v>2.0406312343209247E-5</v>
      </c>
      <c r="CB6">
        <f t="shared" si="0"/>
        <v>2.0406312343209247E-5</v>
      </c>
      <c r="CC6">
        <f t="shared" si="0"/>
        <v>2.0406312343209247E-5</v>
      </c>
    </row>
    <row r="7" spans="1:81">
      <c r="A7" s="16" t="s">
        <v>329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9082738737399538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560681554526441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1757974632827639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9350307062572922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894716105434694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7690190892804065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7589221074650347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7618171468384108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7692930916609687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7812018931035706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7807348481108286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961284769307808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8054757706925083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8176897982411368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8271796324556445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858624369427358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8652812979616428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8758899229289588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890551506913396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8968700897826864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997318718163689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9087320422146805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9035885749161466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9265648207750875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9318487739496835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9807340545259342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9864920667671652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2.0063274757600668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2.0173547226317047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0406312343209247E-5</v>
      </c>
      <c r="AF7">
        <f t="shared" si="1"/>
        <v>2.0406312343209247E-5</v>
      </c>
      <c r="AG7">
        <f t="shared" si="0"/>
        <v>2.0406312343209247E-5</v>
      </c>
      <c r="AH7">
        <f t="shared" si="0"/>
        <v>2.0406312343209247E-5</v>
      </c>
      <c r="AI7">
        <f t="shared" si="0"/>
        <v>2.0406312343209247E-5</v>
      </c>
      <c r="AJ7">
        <f t="shared" si="0"/>
        <v>2.0406312343209247E-5</v>
      </c>
      <c r="AK7">
        <f t="shared" si="0"/>
        <v>2.0406312343209247E-5</v>
      </c>
      <c r="AL7">
        <f t="shared" si="0"/>
        <v>2.0406312343209247E-5</v>
      </c>
      <c r="AM7">
        <f t="shared" si="0"/>
        <v>2.0406312343209247E-5</v>
      </c>
      <c r="AN7">
        <f t="shared" si="0"/>
        <v>2.0406312343209247E-5</v>
      </c>
      <c r="AO7">
        <f t="shared" si="0"/>
        <v>2.0406312343209247E-5</v>
      </c>
      <c r="AP7">
        <f t="shared" si="0"/>
        <v>2.0406312343209247E-5</v>
      </c>
      <c r="AQ7">
        <f t="shared" si="0"/>
        <v>2.0406312343209247E-5</v>
      </c>
      <c r="AR7">
        <f t="shared" si="0"/>
        <v>2.0406312343209247E-5</v>
      </c>
      <c r="AS7">
        <f t="shared" si="0"/>
        <v>2.0406312343209247E-5</v>
      </c>
      <c r="AT7">
        <f t="shared" si="0"/>
        <v>2.0406312343209247E-5</v>
      </c>
      <c r="AU7">
        <f t="shared" si="0"/>
        <v>2.0406312343209247E-5</v>
      </c>
      <c r="AV7">
        <f t="shared" si="0"/>
        <v>2.0406312343209247E-5</v>
      </c>
      <c r="AW7">
        <f t="shared" si="0"/>
        <v>2.0406312343209247E-5</v>
      </c>
      <c r="AX7">
        <f t="shared" si="0"/>
        <v>2.0406312343209247E-5</v>
      </c>
      <c r="AY7">
        <f t="shared" si="0"/>
        <v>2.0406312343209247E-5</v>
      </c>
      <c r="AZ7">
        <f t="shared" si="0"/>
        <v>2.0406312343209247E-5</v>
      </c>
      <c r="BA7">
        <f t="shared" si="0"/>
        <v>2.0406312343209247E-5</v>
      </c>
      <c r="BB7">
        <f t="shared" si="0"/>
        <v>2.0406312343209247E-5</v>
      </c>
      <c r="BC7">
        <f t="shared" si="0"/>
        <v>2.0406312343209247E-5</v>
      </c>
      <c r="BD7">
        <f t="shared" si="0"/>
        <v>2.0406312343209247E-5</v>
      </c>
      <c r="BE7">
        <f t="shared" si="0"/>
        <v>2.0406312343209247E-5</v>
      </c>
      <c r="BF7">
        <f t="shared" ref="AG7:CC9" si="2">BE7</f>
        <v>2.0406312343209247E-5</v>
      </c>
      <c r="BG7">
        <f t="shared" si="2"/>
        <v>2.0406312343209247E-5</v>
      </c>
      <c r="BH7">
        <f t="shared" si="2"/>
        <v>2.0406312343209247E-5</v>
      </c>
      <c r="BI7">
        <f t="shared" si="2"/>
        <v>2.0406312343209247E-5</v>
      </c>
      <c r="BJ7">
        <f t="shared" si="2"/>
        <v>2.0406312343209247E-5</v>
      </c>
      <c r="BK7">
        <f t="shared" si="2"/>
        <v>2.0406312343209247E-5</v>
      </c>
      <c r="BL7">
        <f t="shared" si="2"/>
        <v>2.0406312343209247E-5</v>
      </c>
      <c r="BM7">
        <f t="shared" si="2"/>
        <v>2.0406312343209247E-5</v>
      </c>
      <c r="BN7">
        <f t="shared" si="2"/>
        <v>2.0406312343209247E-5</v>
      </c>
      <c r="BO7">
        <f t="shared" si="2"/>
        <v>2.0406312343209247E-5</v>
      </c>
      <c r="BP7">
        <f t="shared" si="2"/>
        <v>2.0406312343209247E-5</v>
      </c>
      <c r="BQ7">
        <f t="shared" si="2"/>
        <v>2.0406312343209247E-5</v>
      </c>
      <c r="BR7">
        <f t="shared" si="2"/>
        <v>2.0406312343209247E-5</v>
      </c>
      <c r="BS7">
        <f t="shared" si="2"/>
        <v>2.0406312343209247E-5</v>
      </c>
      <c r="BT7">
        <f t="shared" si="2"/>
        <v>2.0406312343209247E-5</v>
      </c>
      <c r="BU7">
        <f t="shared" si="2"/>
        <v>2.0406312343209247E-5</v>
      </c>
      <c r="BV7">
        <f t="shared" si="2"/>
        <v>2.0406312343209247E-5</v>
      </c>
      <c r="BW7">
        <f t="shared" si="2"/>
        <v>2.0406312343209247E-5</v>
      </c>
      <c r="BX7">
        <f t="shared" si="2"/>
        <v>2.0406312343209247E-5</v>
      </c>
      <c r="BY7">
        <f t="shared" si="2"/>
        <v>2.0406312343209247E-5</v>
      </c>
      <c r="BZ7">
        <f t="shared" si="2"/>
        <v>2.0406312343209247E-5</v>
      </c>
      <c r="CA7">
        <f t="shared" si="2"/>
        <v>2.0406312343209247E-5</v>
      </c>
      <c r="CB7">
        <f t="shared" si="2"/>
        <v>2.0406312343209247E-5</v>
      </c>
      <c r="CC7">
        <f t="shared" si="2"/>
        <v>2.0406312343209247E-5</v>
      </c>
    </row>
    <row r="8" spans="1:81">
      <c r="A8" s="16" t="s">
        <v>330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9082738737399538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560681554526441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1757974632827639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9350307062572922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894716105434694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7690190892804065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7589221074650347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7618171468384108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7692930916609687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7812018931035706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7807348481108286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961284769307808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8054757706925083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8176897982411368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8271796324556445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858624369427358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8652812979616428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8758899229289588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890551506913396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8968700897826864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997318718163689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9087320422146805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9035885749161466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9265648207750875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9318487739496835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9807340545259342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9864920667671652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2.0063274757600668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2.0173547226317047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0406312343209247E-5</v>
      </c>
      <c r="AF8">
        <f t="shared" si="1"/>
        <v>2.0406312343209247E-5</v>
      </c>
      <c r="AG8">
        <f t="shared" si="2"/>
        <v>2.0406312343209247E-5</v>
      </c>
      <c r="AH8">
        <f t="shared" si="2"/>
        <v>2.0406312343209247E-5</v>
      </c>
      <c r="AI8">
        <f t="shared" si="2"/>
        <v>2.0406312343209247E-5</v>
      </c>
      <c r="AJ8">
        <f t="shared" si="2"/>
        <v>2.0406312343209247E-5</v>
      </c>
      <c r="AK8">
        <f t="shared" si="2"/>
        <v>2.0406312343209247E-5</v>
      </c>
      <c r="AL8">
        <f t="shared" si="2"/>
        <v>2.0406312343209247E-5</v>
      </c>
      <c r="AM8">
        <f t="shared" si="2"/>
        <v>2.0406312343209247E-5</v>
      </c>
      <c r="AN8">
        <f t="shared" si="2"/>
        <v>2.0406312343209247E-5</v>
      </c>
      <c r="AO8">
        <f t="shared" si="2"/>
        <v>2.0406312343209247E-5</v>
      </c>
      <c r="AP8">
        <f t="shared" si="2"/>
        <v>2.0406312343209247E-5</v>
      </c>
      <c r="AQ8">
        <f t="shared" si="2"/>
        <v>2.0406312343209247E-5</v>
      </c>
      <c r="AR8">
        <f t="shared" si="2"/>
        <v>2.0406312343209247E-5</v>
      </c>
      <c r="AS8">
        <f t="shared" si="2"/>
        <v>2.0406312343209247E-5</v>
      </c>
      <c r="AT8">
        <f t="shared" si="2"/>
        <v>2.0406312343209247E-5</v>
      </c>
      <c r="AU8">
        <f t="shared" si="2"/>
        <v>2.0406312343209247E-5</v>
      </c>
      <c r="AV8">
        <f t="shared" si="2"/>
        <v>2.0406312343209247E-5</v>
      </c>
      <c r="AW8">
        <f t="shared" si="2"/>
        <v>2.0406312343209247E-5</v>
      </c>
      <c r="AX8">
        <f t="shared" si="2"/>
        <v>2.0406312343209247E-5</v>
      </c>
      <c r="AY8">
        <f t="shared" si="2"/>
        <v>2.0406312343209247E-5</v>
      </c>
      <c r="AZ8">
        <f t="shared" si="2"/>
        <v>2.0406312343209247E-5</v>
      </c>
      <c r="BA8">
        <f t="shared" si="2"/>
        <v>2.0406312343209247E-5</v>
      </c>
      <c r="BB8">
        <f t="shared" si="2"/>
        <v>2.0406312343209247E-5</v>
      </c>
      <c r="BC8">
        <f t="shared" si="2"/>
        <v>2.0406312343209247E-5</v>
      </c>
      <c r="BD8">
        <f t="shared" si="2"/>
        <v>2.0406312343209247E-5</v>
      </c>
      <c r="BE8">
        <f t="shared" si="2"/>
        <v>2.0406312343209247E-5</v>
      </c>
      <c r="BF8">
        <f t="shared" si="2"/>
        <v>2.0406312343209247E-5</v>
      </c>
      <c r="BG8">
        <f t="shared" si="2"/>
        <v>2.0406312343209247E-5</v>
      </c>
      <c r="BH8">
        <f t="shared" si="2"/>
        <v>2.0406312343209247E-5</v>
      </c>
      <c r="BI8">
        <f t="shared" si="2"/>
        <v>2.0406312343209247E-5</v>
      </c>
      <c r="BJ8">
        <f t="shared" si="2"/>
        <v>2.0406312343209247E-5</v>
      </c>
      <c r="BK8">
        <f t="shared" si="2"/>
        <v>2.0406312343209247E-5</v>
      </c>
      <c r="BL8">
        <f t="shared" si="2"/>
        <v>2.0406312343209247E-5</v>
      </c>
      <c r="BM8">
        <f t="shared" si="2"/>
        <v>2.0406312343209247E-5</v>
      </c>
      <c r="BN8">
        <f t="shared" si="2"/>
        <v>2.0406312343209247E-5</v>
      </c>
      <c r="BO8">
        <f t="shared" si="2"/>
        <v>2.0406312343209247E-5</v>
      </c>
      <c r="BP8">
        <f t="shared" si="2"/>
        <v>2.0406312343209247E-5</v>
      </c>
      <c r="BQ8">
        <f t="shared" si="2"/>
        <v>2.0406312343209247E-5</v>
      </c>
      <c r="BR8">
        <f t="shared" si="2"/>
        <v>2.0406312343209247E-5</v>
      </c>
      <c r="BS8">
        <f t="shared" si="2"/>
        <v>2.0406312343209247E-5</v>
      </c>
      <c r="BT8">
        <f t="shared" si="2"/>
        <v>2.0406312343209247E-5</v>
      </c>
      <c r="BU8">
        <f t="shared" si="2"/>
        <v>2.0406312343209247E-5</v>
      </c>
      <c r="BV8">
        <f t="shared" si="2"/>
        <v>2.0406312343209247E-5</v>
      </c>
      <c r="BW8">
        <f t="shared" si="2"/>
        <v>2.0406312343209247E-5</v>
      </c>
      <c r="BX8">
        <f t="shared" si="2"/>
        <v>2.0406312343209247E-5</v>
      </c>
      <c r="BY8">
        <f t="shared" si="2"/>
        <v>2.0406312343209247E-5</v>
      </c>
      <c r="BZ8">
        <f t="shared" si="2"/>
        <v>2.0406312343209247E-5</v>
      </c>
      <c r="CA8">
        <f t="shared" si="2"/>
        <v>2.0406312343209247E-5</v>
      </c>
      <c r="CB8">
        <f t="shared" si="2"/>
        <v>2.0406312343209247E-5</v>
      </c>
      <c r="CC8">
        <f t="shared" si="2"/>
        <v>2.0406312343209247E-5</v>
      </c>
    </row>
    <row r="9" spans="1:81">
      <c r="A9" s="16" t="s">
        <v>331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9082738737399538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560681554526441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1757974632827639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9350307062572922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894716105434694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7690190892804065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7589221074650347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7618171468384108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7692930916609687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7812018931035706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7807348481108286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961284769307808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8054757706925083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8176897982411368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8271796324556445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858624369427358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8652812979616428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8758899229289588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890551506913396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8968700897826864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997318718163689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9087320422146805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9035885749161466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9265648207750875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9318487739496835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9807340545259342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9864920667671652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2.0063274757600668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2.0173547226317047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0406312343209247E-5</v>
      </c>
      <c r="AF9">
        <f t="shared" si="1"/>
        <v>2.0406312343209247E-5</v>
      </c>
      <c r="AG9">
        <f t="shared" si="2"/>
        <v>2.0406312343209247E-5</v>
      </c>
      <c r="AH9">
        <f t="shared" si="2"/>
        <v>2.0406312343209247E-5</v>
      </c>
      <c r="AI9">
        <f t="shared" si="2"/>
        <v>2.0406312343209247E-5</v>
      </c>
      <c r="AJ9">
        <f t="shared" si="2"/>
        <v>2.0406312343209247E-5</v>
      </c>
      <c r="AK9">
        <f t="shared" si="2"/>
        <v>2.0406312343209247E-5</v>
      </c>
      <c r="AL9">
        <f t="shared" si="2"/>
        <v>2.0406312343209247E-5</v>
      </c>
      <c r="AM9">
        <f t="shared" si="2"/>
        <v>2.0406312343209247E-5</v>
      </c>
      <c r="AN9">
        <f t="shared" si="2"/>
        <v>2.0406312343209247E-5</v>
      </c>
      <c r="AO9">
        <f t="shared" si="2"/>
        <v>2.0406312343209247E-5</v>
      </c>
      <c r="AP9">
        <f t="shared" si="2"/>
        <v>2.0406312343209247E-5</v>
      </c>
      <c r="AQ9">
        <f t="shared" si="2"/>
        <v>2.0406312343209247E-5</v>
      </c>
      <c r="AR9">
        <f t="shared" si="2"/>
        <v>2.0406312343209247E-5</v>
      </c>
      <c r="AS9">
        <f t="shared" si="2"/>
        <v>2.0406312343209247E-5</v>
      </c>
      <c r="AT9">
        <f t="shared" si="2"/>
        <v>2.0406312343209247E-5</v>
      </c>
      <c r="AU9">
        <f t="shared" si="2"/>
        <v>2.0406312343209247E-5</v>
      </c>
      <c r="AV9">
        <f t="shared" si="2"/>
        <v>2.0406312343209247E-5</v>
      </c>
      <c r="AW9">
        <f t="shared" si="2"/>
        <v>2.0406312343209247E-5</v>
      </c>
      <c r="AX9">
        <f t="shared" si="2"/>
        <v>2.0406312343209247E-5</v>
      </c>
      <c r="AY9">
        <f t="shared" si="2"/>
        <v>2.0406312343209247E-5</v>
      </c>
      <c r="AZ9">
        <f t="shared" si="2"/>
        <v>2.0406312343209247E-5</v>
      </c>
      <c r="BA9">
        <f t="shared" si="2"/>
        <v>2.0406312343209247E-5</v>
      </c>
      <c r="BB9">
        <f t="shared" si="2"/>
        <v>2.0406312343209247E-5</v>
      </c>
      <c r="BC9">
        <f t="shared" si="2"/>
        <v>2.0406312343209247E-5</v>
      </c>
      <c r="BD9">
        <f t="shared" si="2"/>
        <v>2.0406312343209247E-5</v>
      </c>
      <c r="BE9">
        <f t="shared" si="2"/>
        <v>2.0406312343209247E-5</v>
      </c>
      <c r="BF9">
        <f t="shared" si="2"/>
        <v>2.0406312343209247E-5</v>
      </c>
      <c r="BG9">
        <f t="shared" si="2"/>
        <v>2.0406312343209247E-5</v>
      </c>
      <c r="BH9">
        <f t="shared" si="2"/>
        <v>2.0406312343209247E-5</v>
      </c>
      <c r="BI9">
        <f t="shared" si="2"/>
        <v>2.0406312343209247E-5</v>
      </c>
      <c r="BJ9">
        <f t="shared" si="2"/>
        <v>2.0406312343209247E-5</v>
      </c>
      <c r="BK9">
        <f t="shared" si="2"/>
        <v>2.0406312343209247E-5</v>
      </c>
      <c r="BL9">
        <f t="shared" si="2"/>
        <v>2.0406312343209247E-5</v>
      </c>
      <c r="BM9">
        <f t="shared" si="2"/>
        <v>2.0406312343209247E-5</v>
      </c>
      <c r="BN9">
        <f t="shared" si="2"/>
        <v>2.0406312343209247E-5</v>
      </c>
      <c r="BO9">
        <f t="shared" si="2"/>
        <v>2.0406312343209247E-5</v>
      </c>
      <c r="BP9">
        <f t="shared" si="2"/>
        <v>2.0406312343209247E-5</v>
      </c>
      <c r="BQ9">
        <f t="shared" si="2"/>
        <v>2.0406312343209247E-5</v>
      </c>
      <c r="BR9">
        <f t="shared" si="2"/>
        <v>2.0406312343209247E-5</v>
      </c>
      <c r="BS9">
        <f t="shared" si="2"/>
        <v>2.0406312343209247E-5</v>
      </c>
      <c r="BT9">
        <f t="shared" si="2"/>
        <v>2.0406312343209247E-5</v>
      </c>
      <c r="BU9">
        <f t="shared" si="2"/>
        <v>2.0406312343209247E-5</v>
      </c>
      <c r="BV9">
        <f t="shared" si="2"/>
        <v>2.0406312343209247E-5</v>
      </c>
      <c r="BW9">
        <f t="shared" si="2"/>
        <v>2.0406312343209247E-5</v>
      </c>
      <c r="BX9">
        <f t="shared" si="2"/>
        <v>2.0406312343209247E-5</v>
      </c>
      <c r="BY9">
        <f t="shared" si="2"/>
        <v>2.0406312343209247E-5</v>
      </c>
      <c r="BZ9">
        <f t="shared" si="2"/>
        <v>2.0406312343209247E-5</v>
      </c>
      <c r="CA9">
        <f t="shared" si="2"/>
        <v>2.0406312343209247E-5</v>
      </c>
      <c r="CB9">
        <f t="shared" si="2"/>
        <v>2.0406312343209247E-5</v>
      </c>
      <c r="CC9">
        <f t="shared" si="2"/>
        <v>2.0406312343209247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732336112131124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719589240875202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4090708507838842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563836858093376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739637842499591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934902885736031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236991759988641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652660859051659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749677549645427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818568780999474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944041065773656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096012741695287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210194642062322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290627100907457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476497213866198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542630520117803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672507897028709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782853635926388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85046004230897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910897524190315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005974914061114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097169091980449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208443937760773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204423358138817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260943132166039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559620551181374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593813369807126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670228548270526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755444674300434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809948727003747E-5</v>
      </c>
      <c r="AF2">
        <f>AE2</f>
        <v>2.0809948727003747E-5</v>
      </c>
      <c r="AG2">
        <f t="shared" ref="AG2:CC7" si="0">AF2</f>
        <v>2.0809948727003747E-5</v>
      </c>
      <c r="AH2">
        <f t="shared" si="0"/>
        <v>2.0809948727003747E-5</v>
      </c>
      <c r="AI2">
        <f t="shared" si="0"/>
        <v>2.0809948727003747E-5</v>
      </c>
      <c r="AJ2">
        <f t="shared" si="0"/>
        <v>2.0809948727003747E-5</v>
      </c>
      <c r="AK2">
        <f t="shared" si="0"/>
        <v>2.0809948727003747E-5</v>
      </c>
      <c r="AL2">
        <f t="shared" si="0"/>
        <v>2.0809948727003747E-5</v>
      </c>
      <c r="AM2">
        <f t="shared" si="0"/>
        <v>2.0809948727003747E-5</v>
      </c>
      <c r="AN2">
        <f t="shared" si="0"/>
        <v>2.0809948727003747E-5</v>
      </c>
      <c r="AO2">
        <f t="shared" si="0"/>
        <v>2.0809948727003747E-5</v>
      </c>
      <c r="AP2">
        <f t="shared" si="0"/>
        <v>2.0809948727003747E-5</v>
      </c>
      <c r="AQ2">
        <f t="shared" si="0"/>
        <v>2.0809948727003747E-5</v>
      </c>
      <c r="AR2">
        <f t="shared" si="0"/>
        <v>2.0809948727003747E-5</v>
      </c>
      <c r="AS2">
        <f t="shared" si="0"/>
        <v>2.0809948727003747E-5</v>
      </c>
      <c r="AT2">
        <f t="shared" si="0"/>
        <v>2.0809948727003747E-5</v>
      </c>
      <c r="AU2">
        <f t="shared" si="0"/>
        <v>2.0809948727003747E-5</v>
      </c>
      <c r="AV2">
        <f t="shared" si="0"/>
        <v>2.0809948727003747E-5</v>
      </c>
      <c r="AW2">
        <f t="shared" si="0"/>
        <v>2.0809948727003747E-5</v>
      </c>
      <c r="AX2">
        <f t="shared" si="0"/>
        <v>2.0809948727003747E-5</v>
      </c>
      <c r="AY2">
        <f t="shared" si="0"/>
        <v>2.0809948727003747E-5</v>
      </c>
      <c r="AZ2">
        <f t="shared" si="0"/>
        <v>2.0809948727003747E-5</v>
      </c>
      <c r="BA2">
        <f t="shared" si="0"/>
        <v>2.0809948727003747E-5</v>
      </c>
      <c r="BB2">
        <f t="shared" si="0"/>
        <v>2.0809948727003747E-5</v>
      </c>
      <c r="BC2">
        <f t="shared" si="0"/>
        <v>2.0809948727003747E-5</v>
      </c>
      <c r="BD2">
        <f t="shared" si="0"/>
        <v>2.0809948727003747E-5</v>
      </c>
      <c r="BE2">
        <f t="shared" si="0"/>
        <v>2.0809948727003747E-5</v>
      </c>
      <c r="BF2">
        <f t="shared" si="0"/>
        <v>2.0809948727003747E-5</v>
      </c>
      <c r="BG2">
        <f t="shared" si="0"/>
        <v>2.0809948727003747E-5</v>
      </c>
      <c r="BH2">
        <f t="shared" si="0"/>
        <v>2.0809948727003747E-5</v>
      </c>
      <c r="BI2">
        <f t="shared" si="0"/>
        <v>2.0809948727003747E-5</v>
      </c>
      <c r="BJ2">
        <f t="shared" si="0"/>
        <v>2.0809948727003747E-5</v>
      </c>
      <c r="BK2">
        <f t="shared" si="0"/>
        <v>2.0809948727003747E-5</v>
      </c>
      <c r="BL2">
        <f t="shared" si="0"/>
        <v>2.0809948727003747E-5</v>
      </c>
      <c r="BM2">
        <f t="shared" si="0"/>
        <v>2.0809948727003747E-5</v>
      </c>
      <c r="BN2">
        <f t="shared" si="0"/>
        <v>2.0809948727003747E-5</v>
      </c>
      <c r="BO2">
        <f t="shared" si="0"/>
        <v>2.0809948727003747E-5</v>
      </c>
      <c r="BP2">
        <f t="shared" si="0"/>
        <v>2.0809948727003747E-5</v>
      </c>
      <c r="BQ2">
        <f t="shared" si="0"/>
        <v>2.0809948727003747E-5</v>
      </c>
      <c r="BR2">
        <f t="shared" si="0"/>
        <v>2.0809948727003747E-5</v>
      </c>
      <c r="BS2">
        <f t="shared" si="0"/>
        <v>2.0809948727003747E-5</v>
      </c>
      <c r="BT2">
        <f t="shared" si="0"/>
        <v>2.0809948727003747E-5</v>
      </c>
      <c r="BU2">
        <f t="shared" si="0"/>
        <v>2.0809948727003747E-5</v>
      </c>
      <c r="BV2">
        <f t="shared" si="0"/>
        <v>2.0809948727003747E-5</v>
      </c>
      <c r="BW2">
        <f t="shared" si="0"/>
        <v>2.0809948727003747E-5</v>
      </c>
      <c r="BX2">
        <f t="shared" si="0"/>
        <v>2.0809948727003747E-5</v>
      </c>
      <c r="BY2">
        <f t="shared" si="0"/>
        <v>2.0809948727003747E-5</v>
      </c>
      <c r="BZ2">
        <f t="shared" si="0"/>
        <v>2.0809948727003747E-5</v>
      </c>
      <c r="CA2">
        <f t="shared" si="0"/>
        <v>2.0809948727003747E-5</v>
      </c>
      <c r="CB2">
        <f t="shared" si="0"/>
        <v>2.0809948727003747E-5</v>
      </c>
      <c r="CC2">
        <f t="shared" si="0"/>
        <v>2.0809948727003747E-5</v>
      </c>
    </row>
    <row r="3" spans="1:81">
      <c r="A3" s="16" t="s">
        <v>325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3481888504728908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2.2097985334727241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2.0426128046202409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8862861524722303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702726432953866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6077563156468119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5151482932665574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4273973112908882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434790234169825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4394402172377467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4498268430847343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4607258098324242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466661866140514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4757436012307914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4844523584946128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4939660263082319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5012651848566023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5097598447695255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5164929257286704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523618806882036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5354173986553398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5389354624103267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547249580358871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5467257392060502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5543342359900334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5749340159883691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5783129721849983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5842405674235996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5907817667078819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5947509764936478E-5</v>
      </c>
      <c r="AF3">
        <f t="shared" ref="AF3:AU9" si="1">AE3</f>
        <v>1.5947509764936478E-5</v>
      </c>
      <c r="AG3">
        <f t="shared" si="1"/>
        <v>1.5947509764936478E-5</v>
      </c>
      <c r="AH3">
        <f t="shared" si="1"/>
        <v>1.5947509764936478E-5</v>
      </c>
      <c r="AI3">
        <f t="shared" si="1"/>
        <v>1.5947509764936478E-5</v>
      </c>
      <c r="AJ3">
        <f t="shared" si="1"/>
        <v>1.5947509764936478E-5</v>
      </c>
      <c r="AK3">
        <f t="shared" si="1"/>
        <v>1.5947509764936478E-5</v>
      </c>
      <c r="AL3">
        <f t="shared" si="1"/>
        <v>1.5947509764936478E-5</v>
      </c>
      <c r="AM3">
        <f t="shared" si="1"/>
        <v>1.5947509764936478E-5</v>
      </c>
      <c r="AN3">
        <f t="shared" si="1"/>
        <v>1.5947509764936478E-5</v>
      </c>
      <c r="AO3">
        <f t="shared" si="1"/>
        <v>1.5947509764936478E-5</v>
      </c>
      <c r="AP3">
        <f t="shared" si="1"/>
        <v>1.5947509764936478E-5</v>
      </c>
      <c r="AQ3">
        <f t="shared" si="1"/>
        <v>1.5947509764936478E-5</v>
      </c>
      <c r="AR3">
        <f t="shared" si="1"/>
        <v>1.5947509764936478E-5</v>
      </c>
      <c r="AS3">
        <f t="shared" si="1"/>
        <v>1.5947509764936478E-5</v>
      </c>
      <c r="AT3">
        <f t="shared" si="1"/>
        <v>1.5947509764936478E-5</v>
      </c>
      <c r="AU3">
        <f t="shared" si="1"/>
        <v>1.5947509764936478E-5</v>
      </c>
      <c r="AV3">
        <f t="shared" si="0"/>
        <v>1.5947509764936478E-5</v>
      </c>
      <c r="AW3">
        <f t="shared" si="0"/>
        <v>1.5947509764936478E-5</v>
      </c>
      <c r="AX3">
        <f t="shared" si="0"/>
        <v>1.5947509764936478E-5</v>
      </c>
      <c r="AY3">
        <f t="shared" si="0"/>
        <v>1.5947509764936478E-5</v>
      </c>
      <c r="AZ3">
        <f t="shared" si="0"/>
        <v>1.5947509764936478E-5</v>
      </c>
      <c r="BA3">
        <f t="shared" si="0"/>
        <v>1.5947509764936478E-5</v>
      </c>
      <c r="BB3">
        <f t="shared" si="0"/>
        <v>1.5947509764936478E-5</v>
      </c>
      <c r="BC3">
        <f t="shared" si="0"/>
        <v>1.5947509764936478E-5</v>
      </c>
      <c r="BD3">
        <f t="shared" si="0"/>
        <v>1.5947509764936478E-5</v>
      </c>
      <c r="BE3">
        <f t="shared" si="0"/>
        <v>1.5947509764936478E-5</v>
      </c>
      <c r="BF3">
        <f t="shared" si="0"/>
        <v>1.5947509764936478E-5</v>
      </c>
      <c r="BG3">
        <f t="shared" si="0"/>
        <v>1.5947509764936478E-5</v>
      </c>
      <c r="BH3">
        <f t="shared" si="0"/>
        <v>1.5947509764936478E-5</v>
      </c>
      <c r="BI3">
        <f t="shared" si="0"/>
        <v>1.5947509764936478E-5</v>
      </c>
      <c r="BJ3">
        <f t="shared" si="0"/>
        <v>1.5947509764936478E-5</v>
      </c>
      <c r="BK3">
        <f t="shared" si="0"/>
        <v>1.5947509764936478E-5</v>
      </c>
      <c r="BL3">
        <f t="shared" si="0"/>
        <v>1.5947509764936478E-5</v>
      </c>
      <c r="BM3">
        <f t="shared" si="0"/>
        <v>1.5947509764936478E-5</v>
      </c>
      <c r="BN3">
        <f t="shared" si="0"/>
        <v>1.5947509764936478E-5</v>
      </c>
      <c r="BO3">
        <f t="shared" si="0"/>
        <v>1.5947509764936478E-5</v>
      </c>
      <c r="BP3">
        <f t="shared" si="0"/>
        <v>1.5947509764936478E-5</v>
      </c>
      <c r="BQ3">
        <f t="shared" si="0"/>
        <v>1.5947509764936478E-5</v>
      </c>
      <c r="BR3">
        <f t="shared" si="0"/>
        <v>1.5947509764936478E-5</v>
      </c>
      <c r="BS3">
        <f t="shared" si="0"/>
        <v>1.5947509764936478E-5</v>
      </c>
      <c r="BT3">
        <f t="shared" si="0"/>
        <v>1.5947509764936478E-5</v>
      </c>
      <c r="BU3">
        <f t="shared" si="0"/>
        <v>1.5947509764936478E-5</v>
      </c>
      <c r="BV3">
        <f t="shared" si="0"/>
        <v>1.5947509764936478E-5</v>
      </c>
      <c r="BW3">
        <f t="shared" si="0"/>
        <v>1.5947509764936478E-5</v>
      </c>
      <c r="BX3">
        <f t="shared" si="0"/>
        <v>1.5947509764936478E-5</v>
      </c>
      <c r="BY3">
        <f t="shared" si="0"/>
        <v>1.5947509764936478E-5</v>
      </c>
      <c r="BZ3">
        <f t="shared" si="0"/>
        <v>1.5947509764936478E-5</v>
      </c>
      <c r="CA3">
        <f t="shared" si="0"/>
        <v>1.5947509764936478E-5</v>
      </c>
      <c r="CB3">
        <f t="shared" si="0"/>
        <v>1.5947509764936478E-5</v>
      </c>
      <c r="CC3">
        <f t="shared" si="0"/>
        <v>1.5947509764936478E-5</v>
      </c>
    </row>
    <row r="4" spans="1:81">
      <c r="A4" s="16" t="s">
        <v>326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3400716762226436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185165150229139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9914658071222212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8982076911020164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7705068009621363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7412410786843735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7145958362036932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936321566896681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7021932366537033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7076422793446683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719583215112956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7321859646626513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7390886325697092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7495926187408419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7596547383988145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7707227303401174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7791571292606869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7889704436974032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7967821254146027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8050094232666075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818558073165888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822675105358980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8322004778087053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831739012649211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8404999745261303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864369401591812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8682919757795755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8752002377356236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8827565861748705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8874300154486036E-5</v>
      </c>
      <c r="AF4">
        <f t="shared" si="1"/>
        <v>1.8874300154486036E-5</v>
      </c>
      <c r="AG4">
        <f t="shared" si="0"/>
        <v>1.8874300154486036E-5</v>
      </c>
      <c r="AH4">
        <f t="shared" si="0"/>
        <v>1.8874300154486036E-5</v>
      </c>
      <c r="AI4">
        <f t="shared" si="0"/>
        <v>1.8874300154486036E-5</v>
      </c>
      <c r="AJ4">
        <f t="shared" si="0"/>
        <v>1.8874300154486036E-5</v>
      </c>
      <c r="AK4">
        <f t="shared" si="0"/>
        <v>1.8874300154486036E-5</v>
      </c>
      <c r="AL4">
        <f t="shared" si="0"/>
        <v>1.8874300154486036E-5</v>
      </c>
      <c r="AM4">
        <f t="shared" si="0"/>
        <v>1.8874300154486036E-5</v>
      </c>
      <c r="AN4">
        <f t="shared" si="0"/>
        <v>1.8874300154486036E-5</v>
      </c>
      <c r="AO4">
        <f t="shared" si="0"/>
        <v>1.8874300154486036E-5</v>
      </c>
      <c r="AP4">
        <f t="shared" si="0"/>
        <v>1.8874300154486036E-5</v>
      </c>
      <c r="AQ4">
        <f t="shared" si="0"/>
        <v>1.8874300154486036E-5</v>
      </c>
      <c r="AR4">
        <f t="shared" si="0"/>
        <v>1.8874300154486036E-5</v>
      </c>
      <c r="AS4">
        <f t="shared" si="0"/>
        <v>1.8874300154486036E-5</v>
      </c>
      <c r="AT4">
        <f t="shared" si="0"/>
        <v>1.8874300154486036E-5</v>
      </c>
      <c r="AU4">
        <f t="shared" si="0"/>
        <v>1.8874300154486036E-5</v>
      </c>
      <c r="AV4">
        <f t="shared" si="0"/>
        <v>1.8874300154486036E-5</v>
      </c>
      <c r="AW4">
        <f t="shared" si="0"/>
        <v>1.8874300154486036E-5</v>
      </c>
      <c r="AX4">
        <f t="shared" si="0"/>
        <v>1.8874300154486036E-5</v>
      </c>
      <c r="AY4">
        <f t="shared" si="0"/>
        <v>1.8874300154486036E-5</v>
      </c>
      <c r="AZ4">
        <f t="shared" si="0"/>
        <v>1.8874300154486036E-5</v>
      </c>
      <c r="BA4">
        <f t="shared" si="0"/>
        <v>1.8874300154486036E-5</v>
      </c>
      <c r="BB4">
        <f t="shared" si="0"/>
        <v>1.8874300154486036E-5</v>
      </c>
      <c r="BC4">
        <f t="shared" si="0"/>
        <v>1.8874300154486036E-5</v>
      </c>
      <c r="BD4">
        <f t="shared" si="0"/>
        <v>1.8874300154486036E-5</v>
      </c>
      <c r="BE4">
        <f t="shared" si="0"/>
        <v>1.8874300154486036E-5</v>
      </c>
      <c r="BF4">
        <f t="shared" si="0"/>
        <v>1.8874300154486036E-5</v>
      </c>
      <c r="BG4">
        <f t="shared" si="0"/>
        <v>1.8874300154486036E-5</v>
      </c>
      <c r="BH4">
        <f t="shared" si="0"/>
        <v>1.8874300154486036E-5</v>
      </c>
      <c r="BI4">
        <f t="shared" si="0"/>
        <v>1.8874300154486036E-5</v>
      </c>
      <c r="BJ4">
        <f t="shared" si="0"/>
        <v>1.8874300154486036E-5</v>
      </c>
      <c r="BK4">
        <f t="shared" si="0"/>
        <v>1.8874300154486036E-5</v>
      </c>
      <c r="BL4">
        <f t="shared" si="0"/>
        <v>1.8874300154486036E-5</v>
      </c>
      <c r="BM4">
        <f t="shared" si="0"/>
        <v>1.8874300154486036E-5</v>
      </c>
      <c r="BN4">
        <f t="shared" si="0"/>
        <v>1.8874300154486036E-5</v>
      </c>
      <c r="BO4">
        <f t="shared" si="0"/>
        <v>1.8874300154486036E-5</v>
      </c>
      <c r="BP4">
        <f t="shared" si="0"/>
        <v>1.8874300154486036E-5</v>
      </c>
      <c r="BQ4">
        <f t="shared" si="0"/>
        <v>1.8874300154486036E-5</v>
      </c>
      <c r="BR4">
        <f t="shared" si="0"/>
        <v>1.8874300154486036E-5</v>
      </c>
      <c r="BS4">
        <f t="shared" si="0"/>
        <v>1.8874300154486036E-5</v>
      </c>
      <c r="BT4">
        <f t="shared" si="0"/>
        <v>1.8874300154486036E-5</v>
      </c>
      <c r="BU4">
        <f t="shared" si="0"/>
        <v>1.8874300154486036E-5</v>
      </c>
      <c r="BV4">
        <f t="shared" si="0"/>
        <v>1.8874300154486036E-5</v>
      </c>
      <c r="BW4">
        <f t="shared" si="0"/>
        <v>1.8874300154486036E-5</v>
      </c>
      <c r="BX4">
        <f t="shared" si="0"/>
        <v>1.8874300154486036E-5</v>
      </c>
      <c r="BY4">
        <f t="shared" si="0"/>
        <v>1.8874300154486036E-5</v>
      </c>
      <c r="BZ4">
        <f t="shared" si="0"/>
        <v>1.8874300154486036E-5</v>
      </c>
      <c r="CA4">
        <f t="shared" si="0"/>
        <v>1.8874300154486036E-5</v>
      </c>
      <c r="CB4">
        <f t="shared" si="0"/>
        <v>1.8874300154486036E-5</v>
      </c>
      <c r="CC4">
        <f t="shared" si="0"/>
        <v>1.8874300154486036E-5</v>
      </c>
    </row>
    <row r="5" spans="1:81">
      <c r="A5" s="16" t="s">
        <v>327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3400716762226436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1916838822906055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0315767524851686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8729450218122498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6901881230737927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591812761428084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5000294956049719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4156098549552714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4235048301760744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4284155160959138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4388832700688713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4500304942542541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4588121004365478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4659106456993186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4782497653541416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4849952599612301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4941831304571777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5025094524965316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5084901623284659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5142359237527473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5257112437445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5283343144890736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5371428381317976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5369946855057198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5427724649976696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5651887830900394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5681312062000906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5737174519985559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5808251091918421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5848339812503644E-5</v>
      </c>
      <c r="AF5">
        <f t="shared" si="1"/>
        <v>1.5848339812503644E-5</v>
      </c>
      <c r="AG5">
        <f t="shared" si="0"/>
        <v>1.5848339812503644E-5</v>
      </c>
      <c r="AH5">
        <f t="shared" si="0"/>
        <v>1.5848339812503644E-5</v>
      </c>
      <c r="AI5">
        <f t="shared" si="0"/>
        <v>1.5848339812503644E-5</v>
      </c>
      <c r="AJ5">
        <f t="shared" si="0"/>
        <v>1.5848339812503644E-5</v>
      </c>
      <c r="AK5">
        <f t="shared" si="0"/>
        <v>1.5848339812503644E-5</v>
      </c>
      <c r="AL5">
        <f t="shared" si="0"/>
        <v>1.5848339812503644E-5</v>
      </c>
      <c r="AM5">
        <f t="shared" si="0"/>
        <v>1.5848339812503644E-5</v>
      </c>
      <c r="AN5">
        <f t="shared" si="0"/>
        <v>1.5848339812503644E-5</v>
      </c>
      <c r="AO5">
        <f t="shared" si="0"/>
        <v>1.5848339812503644E-5</v>
      </c>
      <c r="AP5">
        <f t="shared" si="0"/>
        <v>1.5848339812503644E-5</v>
      </c>
      <c r="AQ5">
        <f t="shared" si="0"/>
        <v>1.5848339812503644E-5</v>
      </c>
      <c r="AR5">
        <f t="shared" si="0"/>
        <v>1.5848339812503644E-5</v>
      </c>
      <c r="AS5">
        <f t="shared" si="0"/>
        <v>1.5848339812503644E-5</v>
      </c>
      <c r="AT5">
        <f t="shared" si="0"/>
        <v>1.5848339812503644E-5</v>
      </c>
      <c r="AU5">
        <f t="shared" si="0"/>
        <v>1.5848339812503644E-5</v>
      </c>
      <c r="AV5">
        <f t="shared" si="0"/>
        <v>1.5848339812503644E-5</v>
      </c>
      <c r="AW5">
        <f t="shared" si="0"/>
        <v>1.5848339812503644E-5</v>
      </c>
      <c r="AX5">
        <f t="shared" si="0"/>
        <v>1.5848339812503644E-5</v>
      </c>
      <c r="AY5">
        <f t="shared" si="0"/>
        <v>1.5848339812503644E-5</v>
      </c>
      <c r="AZ5">
        <f t="shared" si="0"/>
        <v>1.5848339812503644E-5</v>
      </c>
      <c r="BA5">
        <f t="shared" si="0"/>
        <v>1.5848339812503644E-5</v>
      </c>
      <c r="BB5">
        <f t="shared" si="0"/>
        <v>1.5848339812503644E-5</v>
      </c>
      <c r="BC5">
        <f t="shared" si="0"/>
        <v>1.5848339812503644E-5</v>
      </c>
      <c r="BD5">
        <f t="shared" si="0"/>
        <v>1.5848339812503644E-5</v>
      </c>
      <c r="BE5">
        <f t="shared" si="0"/>
        <v>1.5848339812503644E-5</v>
      </c>
      <c r="BF5">
        <f t="shared" si="0"/>
        <v>1.5848339812503644E-5</v>
      </c>
      <c r="BG5">
        <f t="shared" si="0"/>
        <v>1.5848339812503644E-5</v>
      </c>
      <c r="BH5">
        <f t="shared" si="0"/>
        <v>1.5848339812503644E-5</v>
      </c>
      <c r="BI5">
        <f t="shared" si="0"/>
        <v>1.5848339812503644E-5</v>
      </c>
      <c r="BJ5">
        <f t="shared" si="0"/>
        <v>1.5848339812503644E-5</v>
      </c>
      <c r="BK5">
        <f t="shared" si="0"/>
        <v>1.5848339812503644E-5</v>
      </c>
      <c r="BL5">
        <f t="shared" si="0"/>
        <v>1.5848339812503644E-5</v>
      </c>
      <c r="BM5">
        <f t="shared" si="0"/>
        <v>1.5848339812503644E-5</v>
      </c>
      <c r="BN5">
        <f t="shared" si="0"/>
        <v>1.5848339812503644E-5</v>
      </c>
      <c r="BO5">
        <f t="shared" si="0"/>
        <v>1.5848339812503644E-5</v>
      </c>
      <c r="BP5">
        <f t="shared" si="0"/>
        <v>1.5848339812503644E-5</v>
      </c>
      <c r="BQ5">
        <f t="shared" si="0"/>
        <v>1.5848339812503644E-5</v>
      </c>
      <c r="BR5">
        <f t="shared" si="0"/>
        <v>1.5848339812503644E-5</v>
      </c>
      <c r="BS5">
        <f t="shared" si="0"/>
        <v>1.5848339812503644E-5</v>
      </c>
      <c r="BT5">
        <f t="shared" si="0"/>
        <v>1.5848339812503644E-5</v>
      </c>
      <c r="BU5">
        <f t="shared" si="0"/>
        <v>1.5848339812503644E-5</v>
      </c>
      <c r="BV5">
        <f t="shared" si="0"/>
        <v>1.5848339812503644E-5</v>
      </c>
      <c r="BW5">
        <f t="shared" si="0"/>
        <v>1.5848339812503644E-5</v>
      </c>
      <c r="BX5">
        <f t="shared" si="0"/>
        <v>1.5848339812503644E-5</v>
      </c>
      <c r="BY5">
        <f t="shared" si="0"/>
        <v>1.5848339812503644E-5</v>
      </c>
      <c r="BZ5">
        <f t="shared" si="0"/>
        <v>1.5848339812503644E-5</v>
      </c>
      <c r="CA5">
        <f t="shared" si="0"/>
        <v>1.5848339812503644E-5</v>
      </c>
      <c r="CB5">
        <f t="shared" si="0"/>
        <v>1.5848339812503644E-5</v>
      </c>
      <c r="CC5">
        <f t="shared" si="0"/>
        <v>1.5848339812503644E-5</v>
      </c>
    </row>
    <row r="6" spans="1:81">
      <c r="A6" s="16" t="s">
        <v>328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56306024723138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2301462379078875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0717256132093198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9094269710989684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7241451962626195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622289999442097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5276875022482908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40826465224248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487993268927787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537930291290467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642178436214046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4753928750602777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846289959577944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4914178986190552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504298011704173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5106559581313163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5201217440822064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5284082969635002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5342851053544796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398051588547792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511579639418363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536733264325152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624917391145426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62496036852655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679629633965605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5906701476575811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5935529848965344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5991167525540881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6063000848669654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6103665706276259E-5</v>
      </c>
      <c r="AF6">
        <f t="shared" si="1"/>
        <v>1.6103665706276259E-5</v>
      </c>
      <c r="AG6">
        <f t="shared" si="0"/>
        <v>1.6103665706276259E-5</v>
      </c>
      <c r="AH6">
        <f t="shared" si="0"/>
        <v>1.6103665706276259E-5</v>
      </c>
      <c r="AI6">
        <f t="shared" si="0"/>
        <v>1.6103665706276259E-5</v>
      </c>
      <c r="AJ6">
        <f t="shared" si="0"/>
        <v>1.6103665706276259E-5</v>
      </c>
      <c r="AK6">
        <f t="shared" si="0"/>
        <v>1.6103665706276259E-5</v>
      </c>
      <c r="AL6">
        <f t="shared" si="0"/>
        <v>1.6103665706276259E-5</v>
      </c>
      <c r="AM6">
        <f t="shared" si="0"/>
        <v>1.6103665706276259E-5</v>
      </c>
      <c r="AN6">
        <f t="shared" si="0"/>
        <v>1.6103665706276259E-5</v>
      </c>
      <c r="AO6">
        <f t="shared" si="0"/>
        <v>1.6103665706276259E-5</v>
      </c>
      <c r="AP6">
        <f t="shared" si="0"/>
        <v>1.6103665706276259E-5</v>
      </c>
      <c r="AQ6">
        <f t="shared" si="0"/>
        <v>1.6103665706276259E-5</v>
      </c>
      <c r="AR6">
        <f t="shared" si="0"/>
        <v>1.6103665706276259E-5</v>
      </c>
      <c r="AS6">
        <f t="shared" si="0"/>
        <v>1.6103665706276259E-5</v>
      </c>
      <c r="AT6">
        <f t="shared" si="0"/>
        <v>1.6103665706276259E-5</v>
      </c>
      <c r="AU6">
        <f t="shared" si="0"/>
        <v>1.6103665706276259E-5</v>
      </c>
      <c r="AV6">
        <f t="shared" si="0"/>
        <v>1.6103665706276259E-5</v>
      </c>
      <c r="AW6">
        <f t="shared" si="0"/>
        <v>1.6103665706276259E-5</v>
      </c>
      <c r="AX6">
        <f t="shared" si="0"/>
        <v>1.6103665706276259E-5</v>
      </c>
      <c r="AY6">
        <f t="shared" si="0"/>
        <v>1.6103665706276259E-5</v>
      </c>
      <c r="AZ6">
        <f t="shared" si="0"/>
        <v>1.6103665706276259E-5</v>
      </c>
      <c r="BA6">
        <f t="shared" si="0"/>
        <v>1.6103665706276259E-5</v>
      </c>
      <c r="BB6">
        <f t="shared" si="0"/>
        <v>1.6103665706276259E-5</v>
      </c>
      <c r="BC6">
        <f t="shared" si="0"/>
        <v>1.6103665706276259E-5</v>
      </c>
      <c r="BD6">
        <f t="shared" si="0"/>
        <v>1.6103665706276259E-5</v>
      </c>
      <c r="BE6">
        <f t="shared" si="0"/>
        <v>1.6103665706276259E-5</v>
      </c>
      <c r="BF6">
        <f t="shared" si="0"/>
        <v>1.6103665706276259E-5</v>
      </c>
      <c r="BG6">
        <f t="shared" si="0"/>
        <v>1.6103665706276259E-5</v>
      </c>
      <c r="BH6">
        <f t="shared" si="0"/>
        <v>1.6103665706276259E-5</v>
      </c>
      <c r="BI6">
        <f t="shared" si="0"/>
        <v>1.6103665706276259E-5</v>
      </c>
      <c r="BJ6">
        <f t="shared" si="0"/>
        <v>1.6103665706276259E-5</v>
      </c>
      <c r="BK6">
        <f t="shared" si="0"/>
        <v>1.6103665706276259E-5</v>
      </c>
      <c r="BL6">
        <f t="shared" si="0"/>
        <v>1.6103665706276259E-5</v>
      </c>
      <c r="BM6">
        <f t="shared" si="0"/>
        <v>1.6103665706276259E-5</v>
      </c>
      <c r="BN6">
        <f t="shared" si="0"/>
        <v>1.6103665706276259E-5</v>
      </c>
      <c r="BO6">
        <f t="shared" si="0"/>
        <v>1.6103665706276259E-5</v>
      </c>
      <c r="BP6">
        <f t="shared" si="0"/>
        <v>1.6103665706276259E-5</v>
      </c>
      <c r="BQ6">
        <f t="shared" si="0"/>
        <v>1.6103665706276259E-5</v>
      </c>
      <c r="BR6">
        <f t="shared" si="0"/>
        <v>1.6103665706276259E-5</v>
      </c>
      <c r="BS6">
        <f t="shared" si="0"/>
        <v>1.6103665706276259E-5</v>
      </c>
      <c r="BT6">
        <f t="shared" si="0"/>
        <v>1.6103665706276259E-5</v>
      </c>
      <c r="BU6">
        <f t="shared" si="0"/>
        <v>1.6103665706276259E-5</v>
      </c>
      <c r="BV6">
        <f t="shared" si="0"/>
        <v>1.6103665706276259E-5</v>
      </c>
      <c r="BW6">
        <f t="shared" si="0"/>
        <v>1.6103665706276259E-5</v>
      </c>
      <c r="BX6">
        <f t="shared" si="0"/>
        <v>1.6103665706276259E-5</v>
      </c>
      <c r="BY6">
        <f t="shared" si="0"/>
        <v>1.6103665706276259E-5</v>
      </c>
      <c r="BZ6">
        <f t="shared" si="0"/>
        <v>1.6103665706276259E-5</v>
      </c>
      <c r="CA6">
        <f t="shared" si="0"/>
        <v>1.6103665706276259E-5</v>
      </c>
      <c r="CB6">
        <f t="shared" si="0"/>
        <v>1.6103665706276259E-5</v>
      </c>
      <c r="CC6">
        <f t="shared" si="0"/>
        <v>1.6103665706276259E-5</v>
      </c>
    </row>
    <row r="7" spans="1:81">
      <c r="A7" s="16" t="s">
        <v>329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56306024723138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1442517643439464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8905314278141505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7642768844342712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6155669355858304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5459058055276317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84152377677999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430577241403005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4384874584047011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434128673797052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535797141291295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645763421866689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74293308023083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804639890219807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938969051950036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994923583752563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5091893831605148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5172632701712763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5228369673830175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5279090186739675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538900741147875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5411864332560489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498900652162875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5500532920860687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54954990956681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776334241436933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803738002174344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857836466309643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929500181596072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970052453124453E-5</v>
      </c>
      <c r="AF7">
        <f t="shared" si="1"/>
        <v>1.5970052453124453E-5</v>
      </c>
      <c r="AG7">
        <f t="shared" si="0"/>
        <v>1.5970052453124453E-5</v>
      </c>
      <c r="AH7">
        <f t="shared" si="0"/>
        <v>1.5970052453124453E-5</v>
      </c>
      <c r="AI7">
        <f t="shared" si="0"/>
        <v>1.5970052453124453E-5</v>
      </c>
      <c r="AJ7">
        <f t="shared" si="0"/>
        <v>1.5970052453124453E-5</v>
      </c>
      <c r="AK7">
        <f t="shared" si="0"/>
        <v>1.5970052453124453E-5</v>
      </c>
      <c r="AL7">
        <f t="shared" si="0"/>
        <v>1.5970052453124453E-5</v>
      </c>
      <c r="AM7">
        <f t="shared" si="0"/>
        <v>1.5970052453124453E-5</v>
      </c>
      <c r="AN7">
        <f t="shared" si="0"/>
        <v>1.5970052453124453E-5</v>
      </c>
      <c r="AO7">
        <f t="shared" si="0"/>
        <v>1.5970052453124453E-5</v>
      </c>
      <c r="AP7">
        <f t="shared" si="0"/>
        <v>1.5970052453124453E-5</v>
      </c>
      <c r="AQ7">
        <f t="shared" si="0"/>
        <v>1.5970052453124453E-5</v>
      </c>
      <c r="AR7">
        <f t="shared" si="0"/>
        <v>1.5970052453124453E-5</v>
      </c>
      <c r="AS7">
        <f t="shared" si="0"/>
        <v>1.5970052453124453E-5</v>
      </c>
      <c r="AT7">
        <f t="shared" si="0"/>
        <v>1.5970052453124453E-5</v>
      </c>
      <c r="AU7">
        <f t="shared" si="0"/>
        <v>1.5970052453124453E-5</v>
      </c>
      <c r="AV7">
        <f t="shared" si="0"/>
        <v>1.5970052453124453E-5</v>
      </c>
      <c r="AW7">
        <f t="shared" si="0"/>
        <v>1.5970052453124453E-5</v>
      </c>
      <c r="AX7">
        <f t="shared" si="0"/>
        <v>1.5970052453124453E-5</v>
      </c>
      <c r="AY7">
        <f t="shared" si="0"/>
        <v>1.5970052453124453E-5</v>
      </c>
      <c r="AZ7">
        <f t="shared" si="0"/>
        <v>1.5970052453124453E-5</v>
      </c>
      <c r="BA7">
        <f t="shared" si="0"/>
        <v>1.5970052453124453E-5</v>
      </c>
      <c r="BB7">
        <f t="shared" si="0"/>
        <v>1.5970052453124453E-5</v>
      </c>
      <c r="BC7">
        <f t="shared" si="0"/>
        <v>1.5970052453124453E-5</v>
      </c>
      <c r="BD7">
        <f t="shared" si="0"/>
        <v>1.5970052453124453E-5</v>
      </c>
      <c r="BE7">
        <f t="shared" si="0"/>
        <v>1.5970052453124453E-5</v>
      </c>
      <c r="BF7">
        <f t="shared" ref="AG7:CC9" si="2">BE7</f>
        <v>1.5970052453124453E-5</v>
      </c>
      <c r="BG7">
        <f t="shared" si="2"/>
        <v>1.5970052453124453E-5</v>
      </c>
      <c r="BH7">
        <f t="shared" si="2"/>
        <v>1.5970052453124453E-5</v>
      </c>
      <c r="BI7">
        <f t="shared" si="2"/>
        <v>1.5970052453124453E-5</v>
      </c>
      <c r="BJ7">
        <f t="shared" si="2"/>
        <v>1.5970052453124453E-5</v>
      </c>
      <c r="BK7">
        <f t="shared" si="2"/>
        <v>1.5970052453124453E-5</v>
      </c>
      <c r="BL7">
        <f t="shared" si="2"/>
        <v>1.5970052453124453E-5</v>
      </c>
      <c r="BM7">
        <f t="shared" si="2"/>
        <v>1.5970052453124453E-5</v>
      </c>
      <c r="BN7">
        <f t="shared" si="2"/>
        <v>1.5970052453124453E-5</v>
      </c>
      <c r="BO7">
        <f t="shared" si="2"/>
        <v>1.5970052453124453E-5</v>
      </c>
      <c r="BP7">
        <f t="shared" si="2"/>
        <v>1.5970052453124453E-5</v>
      </c>
      <c r="BQ7">
        <f t="shared" si="2"/>
        <v>1.5970052453124453E-5</v>
      </c>
      <c r="BR7">
        <f t="shared" si="2"/>
        <v>1.5970052453124453E-5</v>
      </c>
      <c r="BS7">
        <f t="shared" si="2"/>
        <v>1.5970052453124453E-5</v>
      </c>
      <c r="BT7">
        <f t="shared" si="2"/>
        <v>1.5970052453124453E-5</v>
      </c>
      <c r="BU7">
        <f t="shared" si="2"/>
        <v>1.5970052453124453E-5</v>
      </c>
      <c r="BV7">
        <f t="shared" si="2"/>
        <v>1.5970052453124453E-5</v>
      </c>
      <c r="BW7">
        <f t="shared" si="2"/>
        <v>1.5970052453124453E-5</v>
      </c>
      <c r="BX7">
        <f t="shared" si="2"/>
        <v>1.5970052453124453E-5</v>
      </c>
      <c r="BY7">
        <f t="shared" si="2"/>
        <v>1.5970052453124453E-5</v>
      </c>
      <c r="BZ7">
        <f t="shared" si="2"/>
        <v>1.5970052453124453E-5</v>
      </c>
      <c r="CA7">
        <f t="shared" si="2"/>
        <v>1.5970052453124453E-5</v>
      </c>
      <c r="CB7">
        <f t="shared" si="2"/>
        <v>1.5970052453124453E-5</v>
      </c>
      <c r="CC7">
        <f t="shared" si="2"/>
        <v>1.5970052453124453E-5</v>
      </c>
    </row>
    <row r="8" spans="1:81">
      <c r="A8" s="16" t="s">
        <v>330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56306024723138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1442517643439464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8905314278141505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7642768844342712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6155669355858304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5459058055276317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84152377677999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430577241403005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4384874584047011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434128673797052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535797141291295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645763421866689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74293308023083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804639890219807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938969051950036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994923583752563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5091893831605148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5172632701712763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5228369673830175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5279090186739675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538900741147875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5411864332560489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498900652162875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5500532920860687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54954990956681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776334241436933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803738002174344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857836466309643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929500181596072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970052453124453E-5</v>
      </c>
      <c r="AF8">
        <f t="shared" si="1"/>
        <v>1.5970052453124453E-5</v>
      </c>
      <c r="AG8">
        <f t="shared" si="2"/>
        <v>1.5970052453124453E-5</v>
      </c>
      <c r="AH8">
        <f t="shared" si="2"/>
        <v>1.5970052453124453E-5</v>
      </c>
      <c r="AI8">
        <f t="shared" si="2"/>
        <v>1.5970052453124453E-5</v>
      </c>
      <c r="AJ8">
        <f t="shared" si="2"/>
        <v>1.5970052453124453E-5</v>
      </c>
      <c r="AK8">
        <f t="shared" si="2"/>
        <v>1.5970052453124453E-5</v>
      </c>
      <c r="AL8">
        <f t="shared" si="2"/>
        <v>1.5970052453124453E-5</v>
      </c>
      <c r="AM8">
        <f t="shared" si="2"/>
        <v>1.5970052453124453E-5</v>
      </c>
      <c r="AN8">
        <f t="shared" si="2"/>
        <v>1.5970052453124453E-5</v>
      </c>
      <c r="AO8">
        <f t="shared" si="2"/>
        <v>1.5970052453124453E-5</v>
      </c>
      <c r="AP8">
        <f t="shared" si="2"/>
        <v>1.5970052453124453E-5</v>
      </c>
      <c r="AQ8">
        <f t="shared" si="2"/>
        <v>1.5970052453124453E-5</v>
      </c>
      <c r="AR8">
        <f t="shared" si="2"/>
        <v>1.5970052453124453E-5</v>
      </c>
      <c r="AS8">
        <f t="shared" si="2"/>
        <v>1.5970052453124453E-5</v>
      </c>
      <c r="AT8">
        <f t="shared" si="2"/>
        <v>1.5970052453124453E-5</v>
      </c>
      <c r="AU8">
        <f t="shared" si="2"/>
        <v>1.5970052453124453E-5</v>
      </c>
      <c r="AV8">
        <f t="shared" si="2"/>
        <v>1.5970052453124453E-5</v>
      </c>
      <c r="AW8">
        <f t="shared" si="2"/>
        <v>1.5970052453124453E-5</v>
      </c>
      <c r="AX8">
        <f t="shared" si="2"/>
        <v>1.5970052453124453E-5</v>
      </c>
      <c r="AY8">
        <f t="shared" si="2"/>
        <v>1.5970052453124453E-5</v>
      </c>
      <c r="AZ8">
        <f t="shared" si="2"/>
        <v>1.5970052453124453E-5</v>
      </c>
      <c r="BA8">
        <f t="shared" si="2"/>
        <v>1.5970052453124453E-5</v>
      </c>
      <c r="BB8">
        <f t="shared" si="2"/>
        <v>1.5970052453124453E-5</v>
      </c>
      <c r="BC8">
        <f t="shared" si="2"/>
        <v>1.5970052453124453E-5</v>
      </c>
      <c r="BD8">
        <f t="shared" si="2"/>
        <v>1.5970052453124453E-5</v>
      </c>
      <c r="BE8">
        <f t="shared" si="2"/>
        <v>1.5970052453124453E-5</v>
      </c>
      <c r="BF8">
        <f t="shared" si="2"/>
        <v>1.5970052453124453E-5</v>
      </c>
      <c r="BG8">
        <f t="shared" si="2"/>
        <v>1.5970052453124453E-5</v>
      </c>
      <c r="BH8">
        <f t="shared" si="2"/>
        <v>1.5970052453124453E-5</v>
      </c>
      <c r="BI8">
        <f t="shared" si="2"/>
        <v>1.5970052453124453E-5</v>
      </c>
      <c r="BJ8">
        <f t="shared" si="2"/>
        <v>1.5970052453124453E-5</v>
      </c>
      <c r="BK8">
        <f t="shared" si="2"/>
        <v>1.5970052453124453E-5</v>
      </c>
      <c r="BL8">
        <f t="shared" si="2"/>
        <v>1.5970052453124453E-5</v>
      </c>
      <c r="BM8">
        <f t="shared" si="2"/>
        <v>1.5970052453124453E-5</v>
      </c>
      <c r="BN8">
        <f t="shared" si="2"/>
        <v>1.5970052453124453E-5</v>
      </c>
      <c r="BO8">
        <f t="shared" si="2"/>
        <v>1.5970052453124453E-5</v>
      </c>
      <c r="BP8">
        <f t="shared" si="2"/>
        <v>1.5970052453124453E-5</v>
      </c>
      <c r="BQ8">
        <f t="shared" si="2"/>
        <v>1.5970052453124453E-5</v>
      </c>
      <c r="BR8">
        <f t="shared" si="2"/>
        <v>1.5970052453124453E-5</v>
      </c>
      <c r="BS8">
        <f t="shared" si="2"/>
        <v>1.5970052453124453E-5</v>
      </c>
      <c r="BT8">
        <f t="shared" si="2"/>
        <v>1.5970052453124453E-5</v>
      </c>
      <c r="BU8">
        <f t="shared" si="2"/>
        <v>1.5970052453124453E-5</v>
      </c>
      <c r="BV8">
        <f t="shared" si="2"/>
        <v>1.5970052453124453E-5</v>
      </c>
      <c r="BW8">
        <f t="shared" si="2"/>
        <v>1.5970052453124453E-5</v>
      </c>
      <c r="BX8">
        <f t="shared" si="2"/>
        <v>1.5970052453124453E-5</v>
      </c>
      <c r="BY8">
        <f t="shared" si="2"/>
        <v>1.5970052453124453E-5</v>
      </c>
      <c r="BZ8">
        <f t="shared" si="2"/>
        <v>1.5970052453124453E-5</v>
      </c>
      <c r="CA8">
        <f t="shared" si="2"/>
        <v>1.5970052453124453E-5</v>
      </c>
      <c r="CB8">
        <f t="shared" si="2"/>
        <v>1.5970052453124453E-5</v>
      </c>
      <c r="CC8">
        <f t="shared" si="2"/>
        <v>1.5970052453124453E-5</v>
      </c>
    </row>
    <row r="9" spans="1:81">
      <c r="A9" s="16" t="s">
        <v>331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56306024723138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1442517643439464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8905314278141505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7642768844342712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6155669355858304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5459058055276317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84152377677999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430577241403005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4384874584047011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434128673797052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535797141291295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645763421866689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74293308023083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804639890219807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938969051950036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994923583752563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5091893831605148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5172632701712763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5228369673830175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5279090186739675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538900741147875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5411864332560489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498900652162875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5500532920860687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54954990956681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776334241436933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803738002174344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857836466309643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929500181596072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970052453124453E-5</v>
      </c>
      <c r="AF9">
        <f t="shared" si="1"/>
        <v>1.5970052453124453E-5</v>
      </c>
      <c r="AG9">
        <f t="shared" si="2"/>
        <v>1.5970052453124453E-5</v>
      </c>
      <c r="AH9">
        <f t="shared" si="2"/>
        <v>1.5970052453124453E-5</v>
      </c>
      <c r="AI9">
        <f t="shared" si="2"/>
        <v>1.5970052453124453E-5</v>
      </c>
      <c r="AJ9">
        <f t="shared" si="2"/>
        <v>1.5970052453124453E-5</v>
      </c>
      <c r="AK9">
        <f t="shared" si="2"/>
        <v>1.5970052453124453E-5</v>
      </c>
      <c r="AL9">
        <f t="shared" si="2"/>
        <v>1.5970052453124453E-5</v>
      </c>
      <c r="AM9">
        <f t="shared" si="2"/>
        <v>1.5970052453124453E-5</v>
      </c>
      <c r="AN9">
        <f t="shared" si="2"/>
        <v>1.5970052453124453E-5</v>
      </c>
      <c r="AO9">
        <f t="shared" si="2"/>
        <v>1.5970052453124453E-5</v>
      </c>
      <c r="AP9">
        <f t="shared" si="2"/>
        <v>1.5970052453124453E-5</v>
      </c>
      <c r="AQ9">
        <f t="shared" si="2"/>
        <v>1.5970052453124453E-5</v>
      </c>
      <c r="AR9">
        <f t="shared" si="2"/>
        <v>1.5970052453124453E-5</v>
      </c>
      <c r="AS9">
        <f t="shared" si="2"/>
        <v>1.5970052453124453E-5</v>
      </c>
      <c r="AT9">
        <f t="shared" si="2"/>
        <v>1.5970052453124453E-5</v>
      </c>
      <c r="AU9">
        <f t="shared" si="2"/>
        <v>1.5970052453124453E-5</v>
      </c>
      <c r="AV9">
        <f t="shared" si="2"/>
        <v>1.5970052453124453E-5</v>
      </c>
      <c r="AW9">
        <f t="shared" si="2"/>
        <v>1.5970052453124453E-5</v>
      </c>
      <c r="AX9">
        <f t="shared" si="2"/>
        <v>1.5970052453124453E-5</v>
      </c>
      <c r="AY9">
        <f t="shared" si="2"/>
        <v>1.5970052453124453E-5</v>
      </c>
      <c r="AZ9">
        <f t="shared" si="2"/>
        <v>1.5970052453124453E-5</v>
      </c>
      <c r="BA9">
        <f t="shared" si="2"/>
        <v>1.5970052453124453E-5</v>
      </c>
      <c r="BB9">
        <f t="shared" si="2"/>
        <v>1.5970052453124453E-5</v>
      </c>
      <c r="BC9">
        <f t="shared" si="2"/>
        <v>1.5970052453124453E-5</v>
      </c>
      <c r="BD9">
        <f t="shared" si="2"/>
        <v>1.5970052453124453E-5</v>
      </c>
      <c r="BE9">
        <f t="shared" si="2"/>
        <v>1.5970052453124453E-5</v>
      </c>
      <c r="BF9">
        <f t="shared" si="2"/>
        <v>1.5970052453124453E-5</v>
      </c>
      <c r="BG9">
        <f t="shared" si="2"/>
        <v>1.5970052453124453E-5</v>
      </c>
      <c r="BH9">
        <f t="shared" si="2"/>
        <v>1.5970052453124453E-5</v>
      </c>
      <c r="BI9">
        <f t="shared" si="2"/>
        <v>1.5970052453124453E-5</v>
      </c>
      <c r="BJ9">
        <f t="shared" si="2"/>
        <v>1.5970052453124453E-5</v>
      </c>
      <c r="BK9">
        <f t="shared" si="2"/>
        <v>1.5970052453124453E-5</v>
      </c>
      <c r="BL9">
        <f t="shared" si="2"/>
        <v>1.5970052453124453E-5</v>
      </c>
      <c r="BM9">
        <f t="shared" si="2"/>
        <v>1.5970052453124453E-5</v>
      </c>
      <c r="BN9">
        <f t="shared" si="2"/>
        <v>1.5970052453124453E-5</v>
      </c>
      <c r="BO9">
        <f t="shared" si="2"/>
        <v>1.5970052453124453E-5</v>
      </c>
      <c r="BP9">
        <f t="shared" si="2"/>
        <v>1.5970052453124453E-5</v>
      </c>
      <c r="BQ9">
        <f t="shared" si="2"/>
        <v>1.5970052453124453E-5</v>
      </c>
      <c r="BR9">
        <f t="shared" si="2"/>
        <v>1.5970052453124453E-5</v>
      </c>
      <c r="BS9">
        <f t="shared" si="2"/>
        <v>1.5970052453124453E-5</v>
      </c>
      <c r="BT9">
        <f t="shared" si="2"/>
        <v>1.5970052453124453E-5</v>
      </c>
      <c r="BU9">
        <f t="shared" si="2"/>
        <v>1.5970052453124453E-5</v>
      </c>
      <c r="BV9">
        <f t="shared" si="2"/>
        <v>1.5970052453124453E-5</v>
      </c>
      <c r="BW9">
        <f t="shared" si="2"/>
        <v>1.5970052453124453E-5</v>
      </c>
      <c r="BX9">
        <f t="shared" si="2"/>
        <v>1.5970052453124453E-5</v>
      </c>
      <c r="BY9">
        <f t="shared" si="2"/>
        <v>1.5970052453124453E-5</v>
      </c>
      <c r="BZ9">
        <f t="shared" si="2"/>
        <v>1.5970052453124453E-5</v>
      </c>
      <c r="CA9">
        <f t="shared" si="2"/>
        <v>1.5970052453124453E-5</v>
      </c>
      <c r="CB9">
        <f t="shared" si="2"/>
        <v>1.5970052453124453E-5</v>
      </c>
      <c r="CC9">
        <f t="shared" si="2"/>
        <v>1.5970052453124453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F2">
        <f>AE2</f>
        <v>3.7082370301723368E-5</v>
      </c>
      <c r="AG2">
        <f t="shared" ref="AG2:CC7" si="0">AF2</f>
        <v>3.7082370301723368E-5</v>
      </c>
      <c r="AH2">
        <f t="shared" si="0"/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</row>
    <row r="3" spans="1:81">
      <c r="A3" s="16" t="s">
        <v>325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F2">
        <f>AE2</f>
        <v>2.4449221873637104E-5</v>
      </c>
      <c r="AG2">
        <f t="shared" ref="AG2:CC7" si="0">AF2</f>
        <v>2.4449221873637104E-5</v>
      </c>
      <c r="AH2">
        <f t="shared" si="0"/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</row>
    <row r="3" spans="1:81">
      <c r="A3" s="16" t="s">
        <v>325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678894511838769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3073265702692701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182369405703885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36857694876441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7088824403482779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920931566172832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744639793442544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723929834127818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82873321856953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849516373102996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7063121166950052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7271201661793341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340051568348431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490604272259858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607123764273796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679630950750046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78924387557671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907498394466021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975348062987638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8104613825237924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8295338637852525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8337555764961329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513839904570752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546651523048692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73463445552068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906330457358326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9143257098537602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918050364984300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9300049406302483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9322971975892946E-5</v>
      </c>
      <c r="AF2">
        <f>AE2</f>
        <v>1.9322971975892946E-5</v>
      </c>
      <c r="AG2">
        <f t="shared" ref="AG2:CC7" si="0">AF2</f>
        <v>1.9322971975892946E-5</v>
      </c>
      <c r="AH2">
        <f t="shared" si="0"/>
        <v>1.9322971975892946E-5</v>
      </c>
      <c r="AI2">
        <f t="shared" si="0"/>
        <v>1.9322971975892946E-5</v>
      </c>
      <c r="AJ2">
        <f t="shared" si="0"/>
        <v>1.9322971975892946E-5</v>
      </c>
      <c r="AK2">
        <f t="shared" si="0"/>
        <v>1.9322971975892946E-5</v>
      </c>
      <c r="AL2">
        <f t="shared" si="0"/>
        <v>1.9322971975892946E-5</v>
      </c>
      <c r="AM2">
        <f t="shared" si="0"/>
        <v>1.9322971975892946E-5</v>
      </c>
      <c r="AN2">
        <f t="shared" si="0"/>
        <v>1.9322971975892946E-5</v>
      </c>
      <c r="AO2">
        <f t="shared" si="0"/>
        <v>1.9322971975892946E-5</v>
      </c>
      <c r="AP2">
        <f t="shared" si="0"/>
        <v>1.9322971975892946E-5</v>
      </c>
      <c r="AQ2">
        <f t="shared" si="0"/>
        <v>1.9322971975892946E-5</v>
      </c>
      <c r="AR2">
        <f t="shared" si="0"/>
        <v>1.9322971975892946E-5</v>
      </c>
      <c r="AS2">
        <f t="shared" si="0"/>
        <v>1.9322971975892946E-5</v>
      </c>
      <c r="AT2">
        <f t="shared" si="0"/>
        <v>1.9322971975892946E-5</v>
      </c>
      <c r="AU2">
        <f t="shared" si="0"/>
        <v>1.9322971975892946E-5</v>
      </c>
      <c r="AV2">
        <f t="shared" si="0"/>
        <v>1.9322971975892946E-5</v>
      </c>
      <c r="AW2">
        <f t="shared" si="0"/>
        <v>1.9322971975892946E-5</v>
      </c>
      <c r="AX2">
        <f t="shared" si="0"/>
        <v>1.9322971975892946E-5</v>
      </c>
      <c r="AY2">
        <f t="shared" si="0"/>
        <v>1.9322971975892946E-5</v>
      </c>
      <c r="AZ2">
        <f t="shared" si="0"/>
        <v>1.9322971975892946E-5</v>
      </c>
      <c r="BA2">
        <f t="shared" si="0"/>
        <v>1.9322971975892946E-5</v>
      </c>
      <c r="BB2">
        <f t="shared" si="0"/>
        <v>1.9322971975892946E-5</v>
      </c>
      <c r="BC2">
        <f t="shared" si="0"/>
        <v>1.9322971975892946E-5</v>
      </c>
      <c r="BD2">
        <f t="shared" si="0"/>
        <v>1.9322971975892946E-5</v>
      </c>
      <c r="BE2">
        <f t="shared" si="0"/>
        <v>1.9322971975892946E-5</v>
      </c>
      <c r="BF2">
        <f t="shared" si="0"/>
        <v>1.9322971975892946E-5</v>
      </c>
      <c r="BG2">
        <f t="shared" si="0"/>
        <v>1.9322971975892946E-5</v>
      </c>
      <c r="BH2">
        <f t="shared" si="0"/>
        <v>1.9322971975892946E-5</v>
      </c>
      <c r="BI2">
        <f t="shared" si="0"/>
        <v>1.9322971975892946E-5</v>
      </c>
      <c r="BJ2">
        <f t="shared" si="0"/>
        <v>1.9322971975892946E-5</v>
      </c>
      <c r="BK2">
        <f t="shared" si="0"/>
        <v>1.9322971975892946E-5</v>
      </c>
      <c r="BL2">
        <f t="shared" si="0"/>
        <v>1.9322971975892946E-5</v>
      </c>
      <c r="BM2">
        <f t="shared" si="0"/>
        <v>1.9322971975892946E-5</v>
      </c>
      <c r="BN2">
        <f t="shared" si="0"/>
        <v>1.9322971975892946E-5</v>
      </c>
      <c r="BO2">
        <f t="shared" si="0"/>
        <v>1.9322971975892946E-5</v>
      </c>
      <c r="BP2">
        <f t="shared" si="0"/>
        <v>1.9322971975892946E-5</v>
      </c>
      <c r="BQ2">
        <f t="shared" si="0"/>
        <v>1.9322971975892946E-5</v>
      </c>
      <c r="BR2">
        <f t="shared" si="0"/>
        <v>1.9322971975892946E-5</v>
      </c>
      <c r="BS2">
        <f t="shared" si="0"/>
        <v>1.9322971975892946E-5</v>
      </c>
      <c r="BT2">
        <f t="shared" si="0"/>
        <v>1.9322971975892946E-5</v>
      </c>
      <c r="BU2">
        <f t="shared" si="0"/>
        <v>1.9322971975892946E-5</v>
      </c>
      <c r="BV2">
        <f t="shared" si="0"/>
        <v>1.9322971975892946E-5</v>
      </c>
      <c r="BW2">
        <f t="shared" si="0"/>
        <v>1.9322971975892946E-5</v>
      </c>
      <c r="BX2">
        <f t="shared" si="0"/>
        <v>1.9322971975892946E-5</v>
      </c>
      <c r="BY2">
        <f t="shared" si="0"/>
        <v>1.9322971975892946E-5</v>
      </c>
      <c r="BZ2">
        <f t="shared" si="0"/>
        <v>1.9322971975892946E-5</v>
      </c>
      <c r="CA2">
        <f t="shared" si="0"/>
        <v>1.9322971975892946E-5</v>
      </c>
      <c r="CB2">
        <f t="shared" si="0"/>
        <v>1.9322971975892946E-5</v>
      </c>
      <c r="CC2">
        <f t="shared" si="0"/>
        <v>1.9322971975892946E-5</v>
      </c>
    </row>
    <row r="3" spans="1:81">
      <c r="A3" s="16" t="s">
        <v>325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92360019083408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437486237222309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630216065563233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41560835043005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505542335802431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254957639700451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4991837300544198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496092711435451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117349059814297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148368491889258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467179545473851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777745430239962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5880505817086644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105209885237745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279118444793311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387337422919331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550937740220732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72743587530113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6828703379260948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021636099136784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30629814889359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369308376943577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632417323456146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681389570138299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961959288064327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452508515608024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571839867018107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6274313734174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805856716229238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840069284357431E-5</v>
      </c>
      <c r="AF4">
        <f t="shared" si="1"/>
        <v>2.8840069284357431E-5</v>
      </c>
      <c r="AG4">
        <f t="shared" si="0"/>
        <v>2.8840069284357431E-5</v>
      </c>
      <c r="AH4">
        <f t="shared" si="0"/>
        <v>2.8840069284357431E-5</v>
      </c>
      <c r="AI4">
        <f t="shared" si="0"/>
        <v>2.8840069284357431E-5</v>
      </c>
      <c r="AJ4">
        <f t="shared" si="0"/>
        <v>2.8840069284357431E-5</v>
      </c>
      <c r="AK4">
        <f t="shared" si="0"/>
        <v>2.8840069284357431E-5</v>
      </c>
      <c r="AL4">
        <f t="shared" si="0"/>
        <v>2.8840069284357431E-5</v>
      </c>
      <c r="AM4">
        <f t="shared" si="0"/>
        <v>2.8840069284357431E-5</v>
      </c>
      <c r="AN4">
        <f t="shared" si="0"/>
        <v>2.8840069284357431E-5</v>
      </c>
      <c r="AO4">
        <f t="shared" si="0"/>
        <v>2.8840069284357431E-5</v>
      </c>
      <c r="AP4">
        <f t="shared" si="0"/>
        <v>2.8840069284357431E-5</v>
      </c>
      <c r="AQ4">
        <f t="shared" si="0"/>
        <v>2.8840069284357431E-5</v>
      </c>
      <c r="AR4">
        <f t="shared" si="0"/>
        <v>2.8840069284357431E-5</v>
      </c>
      <c r="AS4">
        <f t="shared" si="0"/>
        <v>2.8840069284357431E-5</v>
      </c>
      <c r="AT4">
        <f t="shared" si="0"/>
        <v>2.8840069284357431E-5</v>
      </c>
      <c r="AU4">
        <f t="shared" si="0"/>
        <v>2.8840069284357431E-5</v>
      </c>
      <c r="AV4">
        <f t="shared" si="0"/>
        <v>2.8840069284357431E-5</v>
      </c>
      <c r="AW4">
        <f t="shared" si="0"/>
        <v>2.8840069284357431E-5</v>
      </c>
      <c r="AX4">
        <f t="shared" si="0"/>
        <v>2.8840069284357431E-5</v>
      </c>
      <c r="AY4">
        <f t="shared" si="0"/>
        <v>2.8840069284357431E-5</v>
      </c>
      <c r="AZ4">
        <f t="shared" si="0"/>
        <v>2.8840069284357431E-5</v>
      </c>
      <c r="BA4">
        <f t="shared" si="0"/>
        <v>2.8840069284357431E-5</v>
      </c>
      <c r="BB4">
        <f t="shared" si="0"/>
        <v>2.8840069284357431E-5</v>
      </c>
      <c r="BC4">
        <f t="shared" si="0"/>
        <v>2.8840069284357431E-5</v>
      </c>
      <c r="BD4">
        <f t="shared" si="0"/>
        <v>2.8840069284357431E-5</v>
      </c>
      <c r="BE4">
        <f t="shared" si="0"/>
        <v>2.8840069284357431E-5</v>
      </c>
      <c r="BF4">
        <f t="shared" si="0"/>
        <v>2.8840069284357431E-5</v>
      </c>
      <c r="BG4">
        <f t="shared" si="0"/>
        <v>2.8840069284357431E-5</v>
      </c>
      <c r="BH4">
        <f t="shared" si="0"/>
        <v>2.8840069284357431E-5</v>
      </c>
      <c r="BI4">
        <f t="shared" si="0"/>
        <v>2.8840069284357431E-5</v>
      </c>
      <c r="BJ4">
        <f t="shared" si="0"/>
        <v>2.8840069284357431E-5</v>
      </c>
      <c r="BK4">
        <f t="shared" si="0"/>
        <v>2.8840069284357431E-5</v>
      </c>
      <c r="BL4">
        <f t="shared" si="0"/>
        <v>2.8840069284357431E-5</v>
      </c>
      <c r="BM4">
        <f t="shared" si="0"/>
        <v>2.8840069284357431E-5</v>
      </c>
      <c r="BN4">
        <f t="shared" si="0"/>
        <v>2.8840069284357431E-5</v>
      </c>
      <c r="BO4">
        <f t="shared" si="0"/>
        <v>2.8840069284357431E-5</v>
      </c>
      <c r="BP4">
        <f t="shared" si="0"/>
        <v>2.8840069284357431E-5</v>
      </c>
      <c r="BQ4">
        <f t="shared" si="0"/>
        <v>2.8840069284357431E-5</v>
      </c>
      <c r="BR4">
        <f t="shared" si="0"/>
        <v>2.8840069284357431E-5</v>
      </c>
      <c r="BS4">
        <f t="shared" si="0"/>
        <v>2.8840069284357431E-5</v>
      </c>
      <c r="BT4">
        <f t="shared" si="0"/>
        <v>2.8840069284357431E-5</v>
      </c>
      <c r="BU4">
        <f t="shared" si="0"/>
        <v>2.8840069284357431E-5</v>
      </c>
      <c r="BV4">
        <f t="shared" si="0"/>
        <v>2.8840069284357431E-5</v>
      </c>
      <c r="BW4">
        <f t="shared" si="0"/>
        <v>2.8840069284357431E-5</v>
      </c>
      <c r="BX4">
        <f t="shared" si="0"/>
        <v>2.8840069284357431E-5</v>
      </c>
      <c r="BY4">
        <f t="shared" si="0"/>
        <v>2.8840069284357431E-5</v>
      </c>
      <c r="BZ4">
        <f t="shared" si="0"/>
        <v>2.8840069284357431E-5</v>
      </c>
      <c r="CA4">
        <f t="shared" si="0"/>
        <v>2.8840069284357431E-5</v>
      </c>
      <c r="CB4">
        <f t="shared" si="0"/>
        <v>2.8840069284357431E-5</v>
      </c>
      <c r="CC4">
        <f t="shared" si="0"/>
        <v>2.8840069284357431E-5</v>
      </c>
    </row>
    <row r="5" spans="1:81">
      <c r="A5" s="16" t="s">
        <v>327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92360019083408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437486237222309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630216065563233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41560835043005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505542335802431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254957639700451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4991837300544198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496092711435451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117349059814297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148368491889258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467179545473851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777745430239962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5880505817086644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105209885237745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279118444793311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387337422919331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550937740220732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72743587530113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6828703379260948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021636099136784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30629814889359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369308376943577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632417323456146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681389570138299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961959288064327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452508515608024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571839867018107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6274313734174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805856716229238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840069284357431E-5</v>
      </c>
      <c r="AF5">
        <f t="shared" si="1"/>
        <v>2.8840069284357431E-5</v>
      </c>
      <c r="AG5">
        <f t="shared" si="0"/>
        <v>2.8840069284357431E-5</v>
      </c>
      <c r="AH5">
        <f t="shared" si="0"/>
        <v>2.8840069284357431E-5</v>
      </c>
      <c r="AI5">
        <f t="shared" si="0"/>
        <v>2.8840069284357431E-5</v>
      </c>
      <c r="AJ5">
        <f t="shared" si="0"/>
        <v>2.8840069284357431E-5</v>
      </c>
      <c r="AK5">
        <f t="shared" si="0"/>
        <v>2.8840069284357431E-5</v>
      </c>
      <c r="AL5">
        <f t="shared" si="0"/>
        <v>2.8840069284357431E-5</v>
      </c>
      <c r="AM5">
        <f t="shared" si="0"/>
        <v>2.8840069284357431E-5</v>
      </c>
      <c r="AN5">
        <f t="shared" si="0"/>
        <v>2.8840069284357431E-5</v>
      </c>
      <c r="AO5">
        <f t="shared" si="0"/>
        <v>2.8840069284357431E-5</v>
      </c>
      <c r="AP5">
        <f t="shared" si="0"/>
        <v>2.8840069284357431E-5</v>
      </c>
      <c r="AQ5">
        <f t="shared" si="0"/>
        <v>2.8840069284357431E-5</v>
      </c>
      <c r="AR5">
        <f t="shared" si="0"/>
        <v>2.8840069284357431E-5</v>
      </c>
      <c r="AS5">
        <f t="shared" si="0"/>
        <v>2.8840069284357431E-5</v>
      </c>
      <c r="AT5">
        <f t="shared" si="0"/>
        <v>2.8840069284357431E-5</v>
      </c>
      <c r="AU5">
        <f t="shared" si="0"/>
        <v>2.8840069284357431E-5</v>
      </c>
      <c r="AV5">
        <f t="shared" si="0"/>
        <v>2.8840069284357431E-5</v>
      </c>
      <c r="AW5">
        <f t="shared" si="0"/>
        <v>2.8840069284357431E-5</v>
      </c>
      <c r="AX5">
        <f t="shared" si="0"/>
        <v>2.8840069284357431E-5</v>
      </c>
      <c r="AY5">
        <f t="shared" si="0"/>
        <v>2.8840069284357431E-5</v>
      </c>
      <c r="AZ5">
        <f t="shared" si="0"/>
        <v>2.8840069284357431E-5</v>
      </c>
      <c r="BA5">
        <f t="shared" si="0"/>
        <v>2.8840069284357431E-5</v>
      </c>
      <c r="BB5">
        <f t="shared" si="0"/>
        <v>2.8840069284357431E-5</v>
      </c>
      <c r="BC5">
        <f t="shared" si="0"/>
        <v>2.8840069284357431E-5</v>
      </c>
      <c r="BD5">
        <f t="shared" si="0"/>
        <v>2.8840069284357431E-5</v>
      </c>
      <c r="BE5">
        <f t="shared" si="0"/>
        <v>2.8840069284357431E-5</v>
      </c>
      <c r="BF5">
        <f t="shared" si="0"/>
        <v>2.8840069284357431E-5</v>
      </c>
      <c r="BG5">
        <f t="shared" si="0"/>
        <v>2.8840069284357431E-5</v>
      </c>
      <c r="BH5">
        <f t="shared" si="0"/>
        <v>2.8840069284357431E-5</v>
      </c>
      <c r="BI5">
        <f t="shared" si="0"/>
        <v>2.8840069284357431E-5</v>
      </c>
      <c r="BJ5">
        <f t="shared" si="0"/>
        <v>2.8840069284357431E-5</v>
      </c>
      <c r="BK5">
        <f t="shared" si="0"/>
        <v>2.8840069284357431E-5</v>
      </c>
      <c r="BL5">
        <f t="shared" si="0"/>
        <v>2.8840069284357431E-5</v>
      </c>
      <c r="BM5">
        <f t="shared" si="0"/>
        <v>2.8840069284357431E-5</v>
      </c>
      <c r="BN5">
        <f t="shared" si="0"/>
        <v>2.8840069284357431E-5</v>
      </c>
      <c r="BO5">
        <f t="shared" si="0"/>
        <v>2.8840069284357431E-5</v>
      </c>
      <c r="BP5">
        <f t="shared" si="0"/>
        <v>2.8840069284357431E-5</v>
      </c>
      <c r="BQ5">
        <f t="shared" si="0"/>
        <v>2.8840069284357431E-5</v>
      </c>
      <c r="BR5">
        <f t="shared" si="0"/>
        <v>2.8840069284357431E-5</v>
      </c>
      <c r="BS5">
        <f t="shared" si="0"/>
        <v>2.8840069284357431E-5</v>
      </c>
      <c r="BT5">
        <f t="shared" si="0"/>
        <v>2.8840069284357431E-5</v>
      </c>
      <c r="BU5">
        <f t="shared" si="0"/>
        <v>2.8840069284357431E-5</v>
      </c>
      <c r="BV5">
        <f t="shared" si="0"/>
        <v>2.8840069284357431E-5</v>
      </c>
      <c r="BW5">
        <f t="shared" si="0"/>
        <v>2.8840069284357431E-5</v>
      </c>
      <c r="BX5">
        <f t="shared" si="0"/>
        <v>2.8840069284357431E-5</v>
      </c>
      <c r="BY5">
        <f t="shared" si="0"/>
        <v>2.8840069284357431E-5</v>
      </c>
      <c r="BZ5">
        <f t="shared" si="0"/>
        <v>2.8840069284357431E-5</v>
      </c>
      <c r="CA5">
        <f t="shared" si="0"/>
        <v>2.8840069284357431E-5</v>
      </c>
      <c r="CB5">
        <f t="shared" si="0"/>
        <v>2.8840069284357431E-5</v>
      </c>
      <c r="CC5">
        <f t="shared" si="0"/>
        <v>2.8840069284357431E-5</v>
      </c>
    </row>
    <row r="6" spans="1:81">
      <c r="A6" s="16" t="s">
        <v>328</v>
      </c>
      <c r="B6">
        <f>SUMIFS('Combined Fuel Prices'!G:G,'Combined Fuel Prices'!$C:$C, "Jet Fuel/Kerosene",'Combined Fuel Prices'!$AL:$AL,'BFPaT-pretax-electricity'!$A6) * (1-SUMIFS('Tax Percentages'!B:B,'Tax Percentages'!$A:$A,"Jet fuel"))</f>
        <v>1.3247343973383194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410773960359315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0042397663659413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9192119385063787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7854990020013193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7679569823525609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7495374131160241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7473735655151088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7583237826809486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7604952779694353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782813439665736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8045544036493624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811748078096444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8274783411172087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8396526973978073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8472284969984451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8586812314442726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8710368692853383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878126035431067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891632165755852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9115597485163649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9159707387951794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934389510497060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9378177809657108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9574588826820825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1.9917994642184458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0001531783267351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0040448257925632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0165353765649374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0189304052784828E-5</v>
      </c>
      <c r="AF6">
        <f t="shared" si="1"/>
        <v>2.0189304052784828E-5</v>
      </c>
      <c r="AG6">
        <f t="shared" si="0"/>
        <v>2.0189304052784828E-5</v>
      </c>
      <c r="AH6">
        <f t="shared" si="0"/>
        <v>2.0189304052784828E-5</v>
      </c>
      <c r="AI6">
        <f t="shared" si="0"/>
        <v>2.0189304052784828E-5</v>
      </c>
      <c r="AJ6">
        <f t="shared" si="0"/>
        <v>2.0189304052784828E-5</v>
      </c>
      <c r="AK6">
        <f t="shared" si="0"/>
        <v>2.0189304052784828E-5</v>
      </c>
      <c r="AL6">
        <f t="shared" si="0"/>
        <v>2.0189304052784828E-5</v>
      </c>
      <c r="AM6">
        <f t="shared" si="0"/>
        <v>2.0189304052784828E-5</v>
      </c>
      <c r="AN6">
        <f t="shared" si="0"/>
        <v>2.0189304052784828E-5</v>
      </c>
      <c r="AO6">
        <f t="shared" si="0"/>
        <v>2.0189304052784828E-5</v>
      </c>
      <c r="AP6">
        <f t="shared" si="0"/>
        <v>2.0189304052784828E-5</v>
      </c>
      <c r="AQ6">
        <f t="shared" si="0"/>
        <v>2.0189304052784828E-5</v>
      </c>
      <c r="AR6">
        <f t="shared" si="0"/>
        <v>2.0189304052784828E-5</v>
      </c>
      <c r="AS6">
        <f t="shared" si="0"/>
        <v>2.0189304052784828E-5</v>
      </c>
      <c r="AT6">
        <f t="shared" si="0"/>
        <v>2.0189304052784828E-5</v>
      </c>
      <c r="AU6">
        <f t="shared" si="0"/>
        <v>2.0189304052784828E-5</v>
      </c>
      <c r="AV6">
        <f t="shared" si="0"/>
        <v>2.0189304052784828E-5</v>
      </c>
      <c r="AW6">
        <f t="shared" si="0"/>
        <v>2.0189304052784828E-5</v>
      </c>
      <c r="AX6">
        <f t="shared" si="0"/>
        <v>2.0189304052784828E-5</v>
      </c>
      <c r="AY6">
        <f t="shared" si="0"/>
        <v>2.0189304052784828E-5</v>
      </c>
      <c r="AZ6">
        <f t="shared" si="0"/>
        <v>2.0189304052784828E-5</v>
      </c>
      <c r="BA6">
        <f t="shared" si="0"/>
        <v>2.0189304052784828E-5</v>
      </c>
      <c r="BB6">
        <f t="shared" si="0"/>
        <v>2.0189304052784828E-5</v>
      </c>
      <c r="BC6">
        <f t="shared" si="0"/>
        <v>2.0189304052784828E-5</v>
      </c>
      <c r="BD6">
        <f t="shared" si="0"/>
        <v>2.0189304052784828E-5</v>
      </c>
      <c r="BE6">
        <f t="shared" si="0"/>
        <v>2.0189304052784828E-5</v>
      </c>
      <c r="BF6">
        <f t="shared" si="0"/>
        <v>2.0189304052784828E-5</v>
      </c>
      <c r="BG6">
        <f t="shared" si="0"/>
        <v>2.0189304052784828E-5</v>
      </c>
      <c r="BH6">
        <f t="shared" si="0"/>
        <v>2.0189304052784828E-5</v>
      </c>
      <c r="BI6">
        <f t="shared" si="0"/>
        <v>2.0189304052784828E-5</v>
      </c>
      <c r="BJ6">
        <f t="shared" si="0"/>
        <v>2.0189304052784828E-5</v>
      </c>
      <c r="BK6">
        <f t="shared" si="0"/>
        <v>2.0189304052784828E-5</v>
      </c>
      <c r="BL6">
        <f t="shared" si="0"/>
        <v>2.0189304052784828E-5</v>
      </c>
      <c r="BM6">
        <f t="shared" si="0"/>
        <v>2.0189304052784828E-5</v>
      </c>
      <c r="BN6">
        <f t="shared" si="0"/>
        <v>2.0189304052784828E-5</v>
      </c>
      <c r="BO6">
        <f t="shared" si="0"/>
        <v>2.0189304052784828E-5</v>
      </c>
      <c r="BP6">
        <f t="shared" si="0"/>
        <v>2.0189304052784828E-5</v>
      </c>
      <c r="BQ6">
        <f t="shared" si="0"/>
        <v>2.0189304052784828E-5</v>
      </c>
      <c r="BR6">
        <f t="shared" si="0"/>
        <v>2.0189304052784828E-5</v>
      </c>
      <c r="BS6">
        <f t="shared" si="0"/>
        <v>2.0189304052784828E-5</v>
      </c>
      <c r="BT6">
        <f t="shared" si="0"/>
        <v>2.0189304052784828E-5</v>
      </c>
      <c r="BU6">
        <f t="shared" si="0"/>
        <v>2.0189304052784828E-5</v>
      </c>
      <c r="BV6">
        <f t="shared" si="0"/>
        <v>2.0189304052784828E-5</v>
      </c>
      <c r="BW6">
        <f t="shared" si="0"/>
        <v>2.0189304052784828E-5</v>
      </c>
      <c r="BX6">
        <f t="shared" si="0"/>
        <v>2.0189304052784828E-5</v>
      </c>
      <c r="BY6">
        <f t="shared" si="0"/>
        <v>2.0189304052784828E-5</v>
      </c>
      <c r="BZ6">
        <f t="shared" si="0"/>
        <v>2.0189304052784828E-5</v>
      </c>
      <c r="CA6">
        <f t="shared" si="0"/>
        <v>2.0189304052784828E-5</v>
      </c>
      <c r="CB6">
        <f t="shared" si="0"/>
        <v>2.0189304052784828E-5</v>
      </c>
      <c r="CC6">
        <f t="shared" si="0"/>
        <v>2.0189304052784828E-5</v>
      </c>
    </row>
    <row r="7" spans="1:81">
      <c r="A7" s="16" t="s">
        <v>329</v>
      </c>
      <c r="B7">
        <f>SUMIFS('Combined Fuel Prices'!G:G,'Combined Fuel Prices'!$C:$C, "Jet Fuel/Kerosene",'Combined Fuel Prices'!$AL:$AL,'BFPaT-pretax-electricity'!$A7) * (1-SUMIFS('Tax Percentages'!B:B,'Tax Percentages'!$A:$A,"Jet fuel"))</f>
        <v>1.3247343973383194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410773960359315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0042397663659413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9192119385063787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7854990020013193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7679569823525609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7495374131160241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7473735655151088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7583237826809486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7604952779694353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782813439665736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8045544036493624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811748078096444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8274783411172087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8396526973978073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8472284969984451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8586812314442726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8710368692853383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878126035431067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891632165755852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9115597485163649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9159707387951794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934389510497060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9378177809657108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9574588826820825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1.9917994642184458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0001531783267351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0040448257925632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0165353765649374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0189304052784828E-5</v>
      </c>
      <c r="AF7">
        <f t="shared" si="1"/>
        <v>2.0189304052784828E-5</v>
      </c>
      <c r="AG7">
        <f t="shared" si="0"/>
        <v>2.0189304052784828E-5</v>
      </c>
      <c r="AH7">
        <f t="shared" si="0"/>
        <v>2.0189304052784828E-5</v>
      </c>
      <c r="AI7">
        <f t="shared" si="0"/>
        <v>2.0189304052784828E-5</v>
      </c>
      <c r="AJ7">
        <f t="shared" si="0"/>
        <v>2.0189304052784828E-5</v>
      </c>
      <c r="AK7">
        <f t="shared" si="0"/>
        <v>2.0189304052784828E-5</v>
      </c>
      <c r="AL7">
        <f t="shared" si="0"/>
        <v>2.0189304052784828E-5</v>
      </c>
      <c r="AM7">
        <f t="shared" si="0"/>
        <v>2.0189304052784828E-5</v>
      </c>
      <c r="AN7">
        <f t="shared" si="0"/>
        <v>2.0189304052784828E-5</v>
      </c>
      <c r="AO7">
        <f t="shared" si="0"/>
        <v>2.0189304052784828E-5</v>
      </c>
      <c r="AP7">
        <f t="shared" si="0"/>
        <v>2.0189304052784828E-5</v>
      </c>
      <c r="AQ7">
        <f t="shared" si="0"/>
        <v>2.0189304052784828E-5</v>
      </c>
      <c r="AR7">
        <f t="shared" si="0"/>
        <v>2.0189304052784828E-5</v>
      </c>
      <c r="AS7">
        <f t="shared" si="0"/>
        <v>2.0189304052784828E-5</v>
      </c>
      <c r="AT7">
        <f t="shared" si="0"/>
        <v>2.0189304052784828E-5</v>
      </c>
      <c r="AU7">
        <f t="shared" si="0"/>
        <v>2.0189304052784828E-5</v>
      </c>
      <c r="AV7">
        <f t="shared" si="0"/>
        <v>2.0189304052784828E-5</v>
      </c>
      <c r="AW7">
        <f t="shared" si="0"/>
        <v>2.0189304052784828E-5</v>
      </c>
      <c r="AX7">
        <f t="shared" si="0"/>
        <v>2.0189304052784828E-5</v>
      </c>
      <c r="AY7">
        <f t="shared" si="0"/>
        <v>2.0189304052784828E-5</v>
      </c>
      <c r="AZ7">
        <f t="shared" si="0"/>
        <v>2.0189304052784828E-5</v>
      </c>
      <c r="BA7">
        <f t="shared" si="0"/>
        <v>2.0189304052784828E-5</v>
      </c>
      <c r="BB7">
        <f t="shared" si="0"/>
        <v>2.0189304052784828E-5</v>
      </c>
      <c r="BC7">
        <f t="shared" si="0"/>
        <v>2.0189304052784828E-5</v>
      </c>
      <c r="BD7">
        <f t="shared" si="0"/>
        <v>2.0189304052784828E-5</v>
      </c>
      <c r="BE7">
        <f t="shared" si="0"/>
        <v>2.0189304052784828E-5</v>
      </c>
      <c r="BF7">
        <f t="shared" ref="AG7:CC9" si="2">BE7</f>
        <v>2.0189304052784828E-5</v>
      </c>
      <c r="BG7">
        <f t="shared" si="2"/>
        <v>2.0189304052784828E-5</v>
      </c>
      <c r="BH7">
        <f t="shared" si="2"/>
        <v>2.0189304052784828E-5</v>
      </c>
      <c r="BI7">
        <f t="shared" si="2"/>
        <v>2.0189304052784828E-5</v>
      </c>
      <c r="BJ7">
        <f t="shared" si="2"/>
        <v>2.0189304052784828E-5</v>
      </c>
      <c r="BK7">
        <f t="shared" si="2"/>
        <v>2.0189304052784828E-5</v>
      </c>
      <c r="BL7">
        <f t="shared" si="2"/>
        <v>2.0189304052784828E-5</v>
      </c>
      <c r="BM7">
        <f t="shared" si="2"/>
        <v>2.0189304052784828E-5</v>
      </c>
      <c r="BN7">
        <f t="shared" si="2"/>
        <v>2.0189304052784828E-5</v>
      </c>
      <c r="BO7">
        <f t="shared" si="2"/>
        <v>2.0189304052784828E-5</v>
      </c>
      <c r="BP7">
        <f t="shared" si="2"/>
        <v>2.0189304052784828E-5</v>
      </c>
      <c r="BQ7">
        <f t="shared" si="2"/>
        <v>2.0189304052784828E-5</v>
      </c>
      <c r="BR7">
        <f t="shared" si="2"/>
        <v>2.0189304052784828E-5</v>
      </c>
      <c r="BS7">
        <f t="shared" si="2"/>
        <v>2.0189304052784828E-5</v>
      </c>
      <c r="BT7">
        <f t="shared" si="2"/>
        <v>2.0189304052784828E-5</v>
      </c>
      <c r="BU7">
        <f t="shared" si="2"/>
        <v>2.0189304052784828E-5</v>
      </c>
      <c r="BV7">
        <f t="shared" si="2"/>
        <v>2.0189304052784828E-5</v>
      </c>
      <c r="BW7">
        <f t="shared" si="2"/>
        <v>2.0189304052784828E-5</v>
      </c>
      <c r="BX7">
        <f t="shared" si="2"/>
        <v>2.0189304052784828E-5</v>
      </c>
      <c r="BY7">
        <f t="shared" si="2"/>
        <v>2.0189304052784828E-5</v>
      </c>
      <c r="BZ7">
        <f t="shared" si="2"/>
        <v>2.0189304052784828E-5</v>
      </c>
      <c r="CA7">
        <f t="shared" si="2"/>
        <v>2.0189304052784828E-5</v>
      </c>
      <c r="CB7">
        <f t="shared" si="2"/>
        <v>2.0189304052784828E-5</v>
      </c>
      <c r="CC7">
        <f t="shared" si="2"/>
        <v>2.0189304052784828E-5</v>
      </c>
    </row>
    <row r="8" spans="1:81">
      <c r="A8" s="16" t="s">
        <v>330</v>
      </c>
      <c r="B8">
        <f>SUMIFS('Combined Fuel Prices'!G:G,'Combined Fuel Prices'!$C:$C, "Jet Fuel/Kerosene",'Combined Fuel Prices'!$AL:$AL,'BFPaT-pretax-electricity'!$A8) * (1-SUMIFS('Tax Percentages'!B:B,'Tax Percentages'!$A:$A,"Jet fuel"))</f>
        <v>1.3247343973383194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410773960359315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0042397663659413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9192119385063787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7854990020013193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7679569823525609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7495374131160241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7473735655151088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7583237826809486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7604952779694353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782813439665736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8045544036493624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811748078096444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8274783411172087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8396526973978073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8472284969984451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8586812314442726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8710368692853383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878126035431067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891632165755852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9115597485163649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9159707387951794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934389510497060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9378177809657108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9574588826820825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1.9917994642184458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0001531783267351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0040448257925632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0165353765649374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0189304052784828E-5</v>
      </c>
      <c r="AF8">
        <f t="shared" si="1"/>
        <v>2.0189304052784828E-5</v>
      </c>
      <c r="AG8">
        <f t="shared" si="2"/>
        <v>2.0189304052784828E-5</v>
      </c>
      <c r="AH8">
        <f t="shared" si="2"/>
        <v>2.0189304052784828E-5</v>
      </c>
      <c r="AI8">
        <f t="shared" si="2"/>
        <v>2.0189304052784828E-5</v>
      </c>
      <c r="AJ8">
        <f t="shared" si="2"/>
        <v>2.0189304052784828E-5</v>
      </c>
      <c r="AK8">
        <f t="shared" si="2"/>
        <v>2.0189304052784828E-5</v>
      </c>
      <c r="AL8">
        <f t="shared" si="2"/>
        <v>2.0189304052784828E-5</v>
      </c>
      <c r="AM8">
        <f t="shared" si="2"/>
        <v>2.0189304052784828E-5</v>
      </c>
      <c r="AN8">
        <f t="shared" si="2"/>
        <v>2.0189304052784828E-5</v>
      </c>
      <c r="AO8">
        <f t="shared" si="2"/>
        <v>2.0189304052784828E-5</v>
      </c>
      <c r="AP8">
        <f t="shared" si="2"/>
        <v>2.0189304052784828E-5</v>
      </c>
      <c r="AQ8">
        <f t="shared" si="2"/>
        <v>2.0189304052784828E-5</v>
      </c>
      <c r="AR8">
        <f t="shared" si="2"/>
        <v>2.0189304052784828E-5</v>
      </c>
      <c r="AS8">
        <f t="shared" si="2"/>
        <v>2.0189304052784828E-5</v>
      </c>
      <c r="AT8">
        <f t="shared" si="2"/>
        <v>2.0189304052784828E-5</v>
      </c>
      <c r="AU8">
        <f t="shared" si="2"/>
        <v>2.0189304052784828E-5</v>
      </c>
      <c r="AV8">
        <f t="shared" si="2"/>
        <v>2.0189304052784828E-5</v>
      </c>
      <c r="AW8">
        <f t="shared" si="2"/>
        <v>2.0189304052784828E-5</v>
      </c>
      <c r="AX8">
        <f t="shared" si="2"/>
        <v>2.0189304052784828E-5</v>
      </c>
      <c r="AY8">
        <f t="shared" si="2"/>
        <v>2.0189304052784828E-5</v>
      </c>
      <c r="AZ8">
        <f t="shared" si="2"/>
        <v>2.0189304052784828E-5</v>
      </c>
      <c r="BA8">
        <f t="shared" si="2"/>
        <v>2.0189304052784828E-5</v>
      </c>
      <c r="BB8">
        <f t="shared" si="2"/>
        <v>2.0189304052784828E-5</v>
      </c>
      <c r="BC8">
        <f t="shared" si="2"/>
        <v>2.0189304052784828E-5</v>
      </c>
      <c r="BD8">
        <f t="shared" si="2"/>
        <v>2.0189304052784828E-5</v>
      </c>
      <c r="BE8">
        <f t="shared" si="2"/>
        <v>2.0189304052784828E-5</v>
      </c>
      <c r="BF8">
        <f t="shared" si="2"/>
        <v>2.0189304052784828E-5</v>
      </c>
      <c r="BG8">
        <f t="shared" si="2"/>
        <v>2.0189304052784828E-5</v>
      </c>
      <c r="BH8">
        <f t="shared" si="2"/>
        <v>2.0189304052784828E-5</v>
      </c>
      <c r="BI8">
        <f t="shared" si="2"/>
        <v>2.0189304052784828E-5</v>
      </c>
      <c r="BJ8">
        <f t="shared" si="2"/>
        <v>2.0189304052784828E-5</v>
      </c>
      <c r="BK8">
        <f t="shared" si="2"/>
        <v>2.0189304052784828E-5</v>
      </c>
      <c r="BL8">
        <f t="shared" si="2"/>
        <v>2.0189304052784828E-5</v>
      </c>
      <c r="BM8">
        <f t="shared" si="2"/>
        <v>2.0189304052784828E-5</v>
      </c>
      <c r="BN8">
        <f t="shared" si="2"/>
        <v>2.0189304052784828E-5</v>
      </c>
      <c r="BO8">
        <f t="shared" si="2"/>
        <v>2.0189304052784828E-5</v>
      </c>
      <c r="BP8">
        <f t="shared" si="2"/>
        <v>2.0189304052784828E-5</v>
      </c>
      <c r="BQ8">
        <f t="shared" si="2"/>
        <v>2.0189304052784828E-5</v>
      </c>
      <c r="BR8">
        <f t="shared" si="2"/>
        <v>2.0189304052784828E-5</v>
      </c>
      <c r="BS8">
        <f t="shared" si="2"/>
        <v>2.0189304052784828E-5</v>
      </c>
      <c r="BT8">
        <f t="shared" si="2"/>
        <v>2.0189304052784828E-5</v>
      </c>
      <c r="BU8">
        <f t="shared" si="2"/>
        <v>2.0189304052784828E-5</v>
      </c>
      <c r="BV8">
        <f t="shared" si="2"/>
        <v>2.0189304052784828E-5</v>
      </c>
      <c r="BW8">
        <f t="shared" si="2"/>
        <v>2.0189304052784828E-5</v>
      </c>
      <c r="BX8">
        <f t="shared" si="2"/>
        <v>2.0189304052784828E-5</v>
      </c>
      <c r="BY8">
        <f t="shared" si="2"/>
        <v>2.0189304052784828E-5</v>
      </c>
      <c r="BZ8">
        <f t="shared" si="2"/>
        <v>2.0189304052784828E-5</v>
      </c>
      <c r="CA8">
        <f t="shared" si="2"/>
        <v>2.0189304052784828E-5</v>
      </c>
      <c r="CB8">
        <f t="shared" si="2"/>
        <v>2.0189304052784828E-5</v>
      </c>
      <c r="CC8">
        <f t="shared" si="2"/>
        <v>2.0189304052784828E-5</v>
      </c>
    </row>
    <row r="9" spans="1:81">
      <c r="A9" s="16" t="s">
        <v>331</v>
      </c>
      <c r="B9">
        <f>SUMIFS('Combined Fuel Prices'!G:G,'Combined Fuel Prices'!$C:$C, "Jet Fuel/Kerosene",'Combined Fuel Prices'!$AL:$AL,'BFPaT-pretax-electricity'!$A9) * (1-SUMIFS('Tax Percentages'!B:B,'Tax Percentages'!$A:$A,"Jet fuel"))</f>
        <v>1.3247343973383194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410773960359315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0042397663659413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9192119385063787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7854990020013193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7679569823525609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7495374131160241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7473735655151088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7583237826809486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7604952779694353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782813439665736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8045544036493624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811748078096444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8274783411172087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8396526973978073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8472284969984451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8586812314442726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8710368692853383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878126035431067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891632165755852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9115597485163649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9159707387951794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934389510497060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9378177809657108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9574588826820825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1.9917994642184458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0001531783267351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0040448257925632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0165353765649374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0189304052784828E-5</v>
      </c>
      <c r="AF9">
        <f t="shared" si="1"/>
        <v>2.0189304052784828E-5</v>
      </c>
      <c r="AG9">
        <f t="shared" si="2"/>
        <v>2.0189304052784828E-5</v>
      </c>
      <c r="AH9">
        <f t="shared" si="2"/>
        <v>2.0189304052784828E-5</v>
      </c>
      <c r="AI9">
        <f t="shared" si="2"/>
        <v>2.0189304052784828E-5</v>
      </c>
      <c r="AJ9">
        <f t="shared" si="2"/>
        <v>2.0189304052784828E-5</v>
      </c>
      <c r="AK9">
        <f t="shared" si="2"/>
        <v>2.0189304052784828E-5</v>
      </c>
      <c r="AL9">
        <f t="shared" si="2"/>
        <v>2.0189304052784828E-5</v>
      </c>
      <c r="AM9">
        <f t="shared" si="2"/>
        <v>2.0189304052784828E-5</v>
      </c>
      <c r="AN9">
        <f t="shared" si="2"/>
        <v>2.0189304052784828E-5</v>
      </c>
      <c r="AO9">
        <f t="shared" si="2"/>
        <v>2.0189304052784828E-5</v>
      </c>
      <c r="AP9">
        <f t="shared" si="2"/>
        <v>2.0189304052784828E-5</v>
      </c>
      <c r="AQ9">
        <f t="shared" si="2"/>
        <v>2.0189304052784828E-5</v>
      </c>
      <c r="AR9">
        <f t="shared" si="2"/>
        <v>2.0189304052784828E-5</v>
      </c>
      <c r="AS9">
        <f t="shared" si="2"/>
        <v>2.0189304052784828E-5</v>
      </c>
      <c r="AT9">
        <f t="shared" si="2"/>
        <v>2.0189304052784828E-5</v>
      </c>
      <c r="AU9">
        <f t="shared" si="2"/>
        <v>2.0189304052784828E-5</v>
      </c>
      <c r="AV9">
        <f t="shared" si="2"/>
        <v>2.0189304052784828E-5</v>
      </c>
      <c r="AW9">
        <f t="shared" si="2"/>
        <v>2.0189304052784828E-5</v>
      </c>
      <c r="AX9">
        <f t="shared" si="2"/>
        <v>2.0189304052784828E-5</v>
      </c>
      <c r="AY9">
        <f t="shared" si="2"/>
        <v>2.0189304052784828E-5</v>
      </c>
      <c r="AZ9">
        <f t="shared" si="2"/>
        <v>2.0189304052784828E-5</v>
      </c>
      <c r="BA9">
        <f t="shared" si="2"/>
        <v>2.0189304052784828E-5</v>
      </c>
      <c r="BB9">
        <f t="shared" si="2"/>
        <v>2.0189304052784828E-5</v>
      </c>
      <c r="BC9">
        <f t="shared" si="2"/>
        <v>2.0189304052784828E-5</v>
      </c>
      <c r="BD9">
        <f t="shared" si="2"/>
        <v>2.0189304052784828E-5</v>
      </c>
      <c r="BE9">
        <f t="shared" si="2"/>
        <v>2.0189304052784828E-5</v>
      </c>
      <c r="BF9">
        <f t="shared" si="2"/>
        <v>2.0189304052784828E-5</v>
      </c>
      <c r="BG9">
        <f t="shared" si="2"/>
        <v>2.0189304052784828E-5</v>
      </c>
      <c r="BH9">
        <f t="shared" si="2"/>
        <v>2.0189304052784828E-5</v>
      </c>
      <c r="BI9">
        <f t="shared" si="2"/>
        <v>2.0189304052784828E-5</v>
      </c>
      <c r="BJ9">
        <f t="shared" si="2"/>
        <v>2.0189304052784828E-5</v>
      </c>
      <c r="BK9">
        <f t="shared" si="2"/>
        <v>2.0189304052784828E-5</v>
      </c>
      <c r="BL9">
        <f t="shared" si="2"/>
        <v>2.0189304052784828E-5</v>
      </c>
      <c r="BM9">
        <f t="shared" si="2"/>
        <v>2.0189304052784828E-5</v>
      </c>
      <c r="BN9">
        <f t="shared" si="2"/>
        <v>2.0189304052784828E-5</v>
      </c>
      <c r="BO9">
        <f t="shared" si="2"/>
        <v>2.0189304052784828E-5</v>
      </c>
      <c r="BP9">
        <f t="shared" si="2"/>
        <v>2.0189304052784828E-5</v>
      </c>
      <c r="BQ9">
        <f t="shared" si="2"/>
        <v>2.0189304052784828E-5</v>
      </c>
      <c r="BR9">
        <f t="shared" si="2"/>
        <v>2.0189304052784828E-5</v>
      </c>
      <c r="BS9">
        <f t="shared" si="2"/>
        <v>2.0189304052784828E-5</v>
      </c>
      <c r="BT9">
        <f t="shared" si="2"/>
        <v>2.0189304052784828E-5</v>
      </c>
      <c r="BU9">
        <f t="shared" si="2"/>
        <v>2.0189304052784828E-5</v>
      </c>
      <c r="BV9">
        <f t="shared" si="2"/>
        <v>2.0189304052784828E-5</v>
      </c>
      <c r="BW9">
        <f t="shared" si="2"/>
        <v>2.0189304052784828E-5</v>
      </c>
      <c r="BX9">
        <f t="shared" si="2"/>
        <v>2.0189304052784828E-5</v>
      </c>
      <c r="BY9">
        <f t="shared" si="2"/>
        <v>2.0189304052784828E-5</v>
      </c>
      <c r="BZ9">
        <f t="shared" si="2"/>
        <v>2.0189304052784828E-5</v>
      </c>
      <c r="CA9">
        <f t="shared" si="2"/>
        <v>2.0189304052784828E-5</v>
      </c>
      <c r="CB9">
        <f t="shared" si="2"/>
        <v>2.0189304052784828E-5</v>
      </c>
      <c r="CC9">
        <f t="shared" si="2"/>
        <v>2.0189304052784828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5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6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7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8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29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0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1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2.15" customHeight="1">
      <c r="B1" s="294" t="s">
        <v>5221</v>
      </c>
      <c r="C1" s="294"/>
      <c r="D1" s="294"/>
      <c r="E1" s="294"/>
      <c r="F1" s="294"/>
      <c r="G1" s="294"/>
      <c r="H1" s="294"/>
      <c r="I1" s="294"/>
    </row>
    <row r="2" spans="1:9" ht="16.399999999999999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0</v>
      </c>
      <c r="D4" s="285" t="s">
        <v>5218</v>
      </c>
      <c r="E4" s="286" t="s">
        <v>5062</v>
      </c>
      <c r="F4" s="285" t="s">
        <v>5220</v>
      </c>
      <c r="G4" s="285" t="s">
        <v>5218</v>
      </c>
      <c r="H4" s="285" t="s">
        <v>5220</v>
      </c>
      <c r="I4" s="285" t="s">
        <v>5218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2.59</v>
      </c>
      <c r="G5" s="280">
        <v>6.0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2.63</v>
      </c>
      <c r="D6" s="283">
        <v>3.76</v>
      </c>
      <c r="E6" s="284">
        <v>-0.3</v>
      </c>
      <c r="F6" s="283" t="s">
        <v>4932</v>
      </c>
      <c r="G6" s="283" t="s">
        <v>4932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19</v>
      </c>
      <c r="D10" s="283">
        <v>2.83</v>
      </c>
      <c r="E10" s="284" t="s">
        <v>4919</v>
      </c>
      <c r="F10" s="283" t="s">
        <v>4932</v>
      </c>
      <c r="G10" s="283" t="s">
        <v>4932</v>
      </c>
      <c r="H10" s="283" t="s">
        <v>4919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.2000000000000002</v>
      </c>
      <c r="D13" s="283">
        <v>2.02</v>
      </c>
      <c r="E13" s="284">
        <v>8.8999999999999996E-2</v>
      </c>
      <c r="F13" s="283" t="s">
        <v>4932</v>
      </c>
      <c r="G13" s="283" t="s">
        <v>4932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1.91</v>
      </c>
      <c r="D15" s="283">
        <v>2.06</v>
      </c>
      <c r="E15" s="284">
        <v>-7.2999999999999995E-2</v>
      </c>
      <c r="F15" s="283" t="s">
        <v>4932</v>
      </c>
      <c r="G15" s="283" t="s">
        <v>4932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2.62</v>
      </c>
      <c r="G22" s="280">
        <v>3.4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2.91</v>
      </c>
      <c r="G25" s="283">
        <v>5.0599999999999996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2.54</v>
      </c>
      <c r="G26" s="283">
        <v>2.85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32</v>
      </c>
      <c r="E31" s="284" t="s">
        <v>4932</v>
      </c>
      <c r="F31" s="283" t="s">
        <v>4932</v>
      </c>
      <c r="G31" s="283" t="s">
        <v>4932</v>
      </c>
      <c r="H31" s="283" t="s">
        <v>4932</v>
      </c>
      <c r="I31" s="283" t="s">
        <v>4932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 t="s">
        <v>4919</v>
      </c>
      <c r="D33" s="283">
        <v>3.95</v>
      </c>
      <c r="E33" s="284" t="s">
        <v>4919</v>
      </c>
      <c r="F33" s="283">
        <v>3.54</v>
      </c>
      <c r="G33" s="283">
        <v>3.97</v>
      </c>
      <c r="H33" s="283" t="s">
        <v>4919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 t="s">
        <v>4919</v>
      </c>
      <c r="E34" s="284" t="s">
        <v>4919</v>
      </c>
      <c r="F34" s="283">
        <v>2.89</v>
      </c>
      <c r="G34" s="283">
        <v>3.02</v>
      </c>
      <c r="H34" s="283" t="s">
        <v>4919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>
        <v>2.83</v>
      </c>
      <c r="E35" s="284" t="s">
        <v>4919</v>
      </c>
      <c r="F35" s="283">
        <v>2.67</v>
      </c>
      <c r="G35" s="283">
        <v>2.37</v>
      </c>
      <c r="H35" s="283" t="s">
        <v>4919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5</v>
      </c>
      <c r="C36" s="283" t="s">
        <v>4919</v>
      </c>
      <c r="D36" s="283">
        <v>4.91</v>
      </c>
      <c r="E36" s="284" t="s">
        <v>4919</v>
      </c>
      <c r="F36" s="283">
        <v>4.7300000000000004</v>
      </c>
      <c r="G36" s="283">
        <v>5.29</v>
      </c>
      <c r="H36" s="283" t="s">
        <v>4919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2.2999999999999998</v>
      </c>
      <c r="G39" s="283">
        <v>1.96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2.76</v>
      </c>
      <c r="G41" s="283">
        <v>3.17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3.05</v>
      </c>
      <c r="G42" s="283">
        <v>3.41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2.48</v>
      </c>
      <c r="G43" s="283">
        <v>2.73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5</v>
      </c>
      <c r="G46" s="283">
        <v>2.72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58</v>
      </c>
      <c r="G47" s="283">
        <v>2.81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2.6</v>
      </c>
      <c r="G48" s="283">
        <v>2.95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5</v>
      </c>
      <c r="C51" s="283" t="s">
        <v>4919</v>
      </c>
      <c r="D51" s="283" t="s">
        <v>4919</v>
      </c>
      <c r="E51" s="284" t="s">
        <v>4919</v>
      </c>
      <c r="F51" s="283">
        <v>2.1</v>
      </c>
      <c r="G51" s="283">
        <v>4.28</v>
      </c>
      <c r="H51" s="283" t="s">
        <v>4919</v>
      </c>
      <c r="I51" s="283" t="s">
        <v>4919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2.59</v>
      </c>
      <c r="G52" s="283">
        <v>3.96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>
        <v>1.36</v>
      </c>
      <c r="D54" s="283" t="s">
        <v>4919</v>
      </c>
      <c r="E54" s="284" t="s">
        <v>4919</v>
      </c>
      <c r="F54" s="283">
        <v>1.36</v>
      </c>
      <c r="G54" s="283">
        <v>2.41</v>
      </c>
      <c r="H54" s="283" t="s">
        <v>4932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2.31</v>
      </c>
      <c r="G58" s="283">
        <v>7.39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2.21</v>
      </c>
      <c r="G61" s="283">
        <v>5.33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3.36</v>
      </c>
      <c r="G62" s="283">
        <v>6.05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B66" s="282" t="s">
        <v>2416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19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1" width="11.40625" bestFit="1" customWidth="1"/>
    <col min="32" max="33" width="10.40625" bestFit="1" customWidth="1"/>
    <col min="34" max="3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lignite",'Combined Fuel Prices'!$AL:$AL,'BFPaT-pretax-electricity'!$A3) * (1-SUMIFS('Tax Percentages'!B:B,'Tax Percentages'!$A:$A,"lignite"))</f>
        <v>1.2286452124338485E-6</v>
      </c>
      <c r="C3">
        <f>SUMIFS('Combined Fuel Prices'!H:H,'Combined Fuel Prices'!$C:$C, "lignite",'Combined Fuel Prices'!$AL:$AL,'BFPaT-pretax-electricity'!$A3) * (1-SUMIFS('Tax Percentages'!C:C,'Tax Percentages'!$A:$A,"lignite"))</f>
        <v>1.9974487346534826E-6</v>
      </c>
      <c r="D3">
        <f>SUMIFS('Combined Fuel Prices'!I:I,'Combined Fuel Prices'!$C:$C, "lignite",'Combined Fuel Prices'!$AL:$AL,'BFPaT-pretax-electricity'!$A3) * (1-SUMIFS('Tax Percentages'!D:D,'Tax Percentages'!$A:$A,"lignite"))</f>
        <v>1.8246375561336958E-6</v>
      </c>
      <c r="E3">
        <f>SUMIFS('Combined Fuel Prices'!J:J,'Combined Fuel Prices'!$C:$C, "lignite",'Combined Fuel Prices'!$AL:$AL,'BFPaT-pretax-electricity'!$A3) * (1-SUMIFS('Tax Percentages'!E:E,'Tax Percentages'!$A:$A,"lignite"))</f>
        <v>1.7252553015165539E-6</v>
      </c>
      <c r="F3">
        <f>SUMIFS('Combined Fuel Prices'!K:K,'Combined Fuel Prices'!$C:$C, "lignite",'Combined Fuel Prices'!$AL:$AL,'BFPaT-pretax-electricity'!$A3) * (1-SUMIFS('Tax Percentages'!F:F,'Tax Percentages'!$A:$A,"lignite"))</f>
        <v>1.5841234264541114E-6</v>
      </c>
      <c r="G3">
        <f>SUMIFS('Combined Fuel Prices'!L:L,'Combined Fuel Prices'!$C:$C, "lignite",'Combined Fuel Prices'!$AL:$AL,'BFPaT-pretax-electricity'!$A3) * (1-SUMIFS('Tax Percentages'!G:G,'Tax Percentages'!$A:$A,"lignite"))</f>
        <v>1.5307965388767153E-6</v>
      </c>
      <c r="H3">
        <f>SUMIFS('Combined Fuel Prices'!M:M,'Combined Fuel Prices'!$C:$C, "lignite",'Combined Fuel Prices'!$AL:$AL,'BFPaT-pretax-electricity'!$A3) * (1-SUMIFS('Tax Percentages'!H:H,'Tax Percentages'!$A:$A,"lignite"))</f>
        <v>1.4792411514794429E-6</v>
      </c>
      <c r="I3">
        <f>SUMIFS('Combined Fuel Prices'!N:N,'Combined Fuel Prices'!$C:$C, "lignite",'Combined Fuel Prices'!$AL:$AL,'BFPaT-pretax-electricity'!$A3) * (1-SUMIFS('Tax Percentages'!I:I,'Tax Percentages'!$A:$A,"lignite"))</f>
        <v>1.4345001970120149E-6</v>
      </c>
      <c r="J3">
        <f>SUMIFS('Combined Fuel Prices'!O:O,'Combined Fuel Prices'!$C:$C, "lignite",'Combined Fuel Prices'!$AL:$AL,'BFPaT-pretax-electricity'!$A3) * (1-SUMIFS('Tax Percentages'!J:J,'Tax Percentages'!$A:$A,"lignite"))</f>
        <v>1.4400902892849334E-6</v>
      </c>
      <c r="K3">
        <f>SUMIFS('Combined Fuel Prices'!P:P,'Combined Fuel Prices'!$C:$C, "lignite",'Combined Fuel Prices'!$AL:$AL,'BFPaT-pretax-electricity'!$A3) * (1-SUMIFS('Tax Percentages'!K:K,'Tax Percentages'!$A:$A,"lignite"))</f>
        <v>1.4425885455629394E-6</v>
      </c>
      <c r="L3">
        <f>SUMIFS('Combined Fuel Prices'!Q:Q,'Combined Fuel Prices'!$C:$C, "lignite",'Combined Fuel Prices'!$AL:$AL,'BFPaT-pretax-electricity'!$A3) * (1-SUMIFS('Tax Percentages'!L:L,'Tax Percentages'!$A:$A,"lignite"))</f>
        <v>1.4528896436664926E-6</v>
      </c>
      <c r="M3">
        <f>SUMIFS('Combined Fuel Prices'!R:R,'Combined Fuel Prices'!$C:$C, "lignite",'Combined Fuel Prices'!$AL:$AL,'BFPaT-pretax-electricity'!$A3) * (1-SUMIFS('Tax Percentages'!M:M,'Tax Percentages'!$A:$A,"lignite"))</f>
        <v>1.4582668211258307E-6</v>
      </c>
      <c r="N3">
        <f>SUMIFS('Combined Fuel Prices'!S:S,'Combined Fuel Prices'!$C:$C, "lignite",'Combined Fuel Prices'!$AL:$AL,'BFPaT-pretax-electricity'!$A3) * (1-SUMIFS('Tax Percentages'!N:N,'Tax Percentages'!$A:$A,"lignite"))</f>
        <v>1.4649854520470238E-6</v>
      </c>
      <c r="O3">
        <f>SUMIFS('Combined Fuel Prices'!T:T,'Combined Fuel Prices'!$C:$C, "lignite",'Combined Fuel Prices'!$AL:$AL,'BFPaT-pretax-electricity'!$A3) * (1-SUMIFS('Tax Percentages'!O:O,'Tax Percentages'!$A:$A,"lignite"))</f>
        <v>1.4763037704702522E-6</v>
      </c>
      <c r="P3">
        <f>SUMIFS('Combined Fuel Prices'!U:U,'Combined Fuel Prices'!$C:$C, "lignite",'Combined Fuel Prices'!$AL:$AL,'BFPaT-pretax-electricity'!$A3) * (1-SUMIFS('Tax Percentages'!P:P,'Tax Percentages'!$A:$A,"lignite"))</f>
        <v>1.4893625564337061E-6</v>
      </c>
      <c r="Q3">
        <f>SUMIFS('Combined Fuel Prices'!V:V,'Combined Fuel Prices'!$C:$C, "lignite",'Combined Fuel Prices'!$AL:$AL,'BFPaT-pretax-electricity'!$A3) * (1-SUMIFS('Tax Percentages'!Q:Q,'Tax Percentages'!$A:$A,"lignite"))</f>
        <v>1.4994405671985666E-6</v>
      </c>
      <c r="R3">
        <f>SUMIFS('Combined Fuel Prices'!W:W,'Combined Fuel Prices'!$C:$C, "lignite",'Combined Fuel Prices'!$AL:$AL,'BFPaT-pretax-electricity'!$A3) * (1-SUMIFS('Tax Percentages'!R:R,'Tax Percentages'!$A:$A,"lignite"))</f>
        <v>1.5041944843455768E-6</v>
      </c>
      <c r="S3">
        <f>SUMIFS('Combined Fuel Prices'!X:X,'Combined Fuel Prices'!$C:$C, "lignite",'Combined Fuel Prices'!$AL:$AL,'BFPaT-pretax-electricity'!$A3) * (1-SUMIFS('Tax Percentages'!S:S,'Tax Percentages'!$A:$A,"lignite"))</f>
        <v>1.5190076767839816E-6</v>
      </c>
      <c r="T3">
        <f>SUMIFS('Combined Fuel Prices'!Y:Y,'Combined Fuel Prices'!$C:$C, "lignite",'Combined Fuel Prices'!$AL:$AL,'BFPaT-pretax-electricity'!$A3) * (1-SUMIFS('Tax Percentages'!T:T,'Tax Percentages'!$A:$A,"lignite"))</f>
        <v>1.5212870950059367E-6</v>
      </c>
      <c r="U3">
        <f>SUMIFS('Combined Fuel Prices'!Z:Z,'Combined Fuel Prices'!$C:$C, "lignite",'Combined Fuel Prices'!$AL:$AL,'BFPaT-pretax-electricity'!$A3) * (1-SUMIFS('Tax Percentages'!U:U,'Tax Percentages'!$A:$A,"lignite"))</f>
        <v>1.5335407062918463E-6</v>
      </c>
      <c r="V3">
        <f>SUMIFS('Combined Fuel Prices'!AA:AA,'Combined Fuel Prices'!$C:$C, "lignite",'Combined Fuel Prices'!$AL:$AL,'BFPaT-pretax-electricity'!$A3) * (1-SUMIFS('Tax Percentages'!V:V,'Tax Percentages'!$A:$A,"lignite"))</f>
        <v>1.5462161876460916E-6</v>
      </c>
      <c r="W3">
        <f>SUMIFS('Combined Fuel Prices'!AB:AB,'Combined Fuel Prices'!$C:$C, "lignite",'Combined Fuel Prices'!$AL:$AL,'BFPaT-pretax-electricity'!$A3) * (1-SUMIFS('Tax Percentages'!W:W,'Tax Percentages'!$A:$A,"lignite"))</f>
        <v>1.5487686866608511E-6</v>
      </c>
      <c r="X3">
        <f>SUMIFS('Combined Fuel Prices'!AC:AC,'Combined Fuel Prices'!$C:$C, "lignite",'Combined Fuel Prices'!$AL:$AL,'BFPaT-pretax-electricity'!$A3) * (1-SUMIFS('Tax Percentages'!X:X,'Tax Percentages'!$A:$A,"lignite"))</f>
        <v>1.5523445223869665E-6</v>
      </c>
      <c r="Y3">
        <f>SUMIFS('Combined Fuel Prices'!AD:AD,'Combined Fuel Prices'!$C:$C, "lignite",'Combined Fuel Prices'!$AL:$AL,'BFPaT-pretax-electricity'!$A3) * (1-SUMIFS('Tax Percentages'!Y:Y,'Tax Percentages'!$A:$A,"lignite"))</f>
        <v>1.553093329686437E-6</v>
      </c>
      <c r="Z3">
        <f>SUMIFS('Combined Fuel Prices'!AE:AE,'Combined Fuel Prices'!$C:$C, "lignite",'Combined Fuel Prices'!$AL:$AL,'BFPaT-pretax-electricity'!$A3) * (1-SUMIFS('Tax Percentages'!Z:Z,'Tax Percentages'!$A:$A,"lignite"))</f>
        <v>1.5593622448613769E-6</v>
      </c>
      <c r="AA3">
        <f>SUMIFS('Combined Fuel Prices'!AF:AF,'Combined Fuel Prices'!$C:$C, "lignite",'Combined Fuel Prices'!$AL:$AL,'BFPaT-pretax-electricity'!$A3) * (1-SUMIFS('Tax Percentages'!AA:AA,'Tax Percentages'!$A:$A,"lignite"))</f>
        <v>1.5737679246561293E-6</v>
      </c>
      <c r="AB3">
        <f>SUMIFS('Combined Fuel Prices'!AG:AG,'Combined Fuel Prices'!$C:$C, "lignite",'Combined Fuel Prices'!$AL:$AL,'BFPaT-pretax-electricity'!$A3) * (1-SUMIFS('Tax Percentages'!AB:AB,'Tax Percentages'!$A:$A,"lignite"))</f>
        <v>1.5754811581576047E-6</v>
      </c>
      <c r="AC3">
        <f>SUMIFS('Combined Fuel Prices'!AH:AH,'Combined Fuel Prices'!$C:$C, "lignite",'Combined Fuel Prices'!$AL:$AL,'BFPaT-pretax-electricity'!$A3) * (1-SUMIFS('Tax Percentages'!AC:AC,'Tax Percentages'!$A:$A,"lignite"))</f>
        <v>1.5777925747655142E-6</v>
      </c>
      <c r="AD3">
        <f>SUMIFS('Combined Fuel Prices'!AI:AI,'Combined Fuel Prices'!$C:$C, "lignite",'Combined Fuel Prices'!$AL:$AL,'BFPaT-pretax-electricity'!$A3) * (1-SUMIFS('Tax Percentages'!AD:AD,'Tax Percentages'!$A:$A,"lignite"))</f>
        <v>1.5814323106889322E-6</v>
      </c>
      <c r="AE3">
        <f>SUMIFS('Combined Fuel Prices'!AJ:AJ,'Combined Fuel Prices'!$C:$C, "lignite",'Combined Fuel Prices'!$AL:$AL,'BFPaT-pretax-electricity'!$A3) * (1-SUMIFS('Tax Percentages'!AE:AE,'Tax Percentages'!$A:$A,"lignite"))</f>
        <v>1.5801315795190599E-6</v>
      </c>
      <c r="AF3">
        <f t="shared" ref="AF3:AU9" si="1">AE3</f>
        <v>1.5801315795190599E-6</v>
      </c>
      <c r="AG3">
        <f t="shared" si="1"/>
        <v>1.5801315795190599E-6</v>
      </c>
      <c r="AH3">
        <f t="shared" si="1"/>
        <v>1.5801315795190599E-6</v>
      </c>
      <c r="AI3">
        <f t="shared" si="1"/>
        <v>1.5801315795190599E-6</v>
      </c>
      <c r="AJ3">
        <f t="shared" si="1"/>
        <v>1.5801315795190599E-6</v>
      </c>
      <c r="AK3">
        <f t="shared" si="1"/>
        <v>1.5801315795190599E-6</v>
      </c>
      <c r="AL3">
        <f t="shared" si="1"/>
        <v>1.5801315795190599E-6</v>
      </c>
      <c r="AM3">
        <f t="shared" si="1"/>
        <v>1.5801315795190599E-6</v>
      </c>
      <c r="AN3">
        <f t="shared" si="1"/>
        <v>1.5801315795190599E-6</v>
      </c>
      <c r="AO3">
        <f t="shared" si="1"/>
        <v>1.5801315795190599E-6</v>
      </c>
      <c r="AP3">
        <f t="shared" si="1"/>
        <v>1.5801315795190599E-6</v>
      </c>
      <c r="AQ3">
        <f t="shared" si="1"/>
        <v>1.5801315795190599E-6</v>
      </c>
      <c r="AR3">
        <f t="shared" si="1"/>
        <v>1.5801315795190599E-6</v>
      </c>
      <c r="AS3">
        <f t="shared" si="1"/>
        <v>1.5801315795190599E-6</v>
      </c>
      <c r="AT3">
        <f t="shared" si="1"/>
        <v>1.5801315795190599E-6</v>
      </c>
      <c r="AU3">
        <f t="shared" si="1"/>
        <v>1.5801315795190599E-6</v>
      </c>
      <c r="AV3">
        <f t="shared" si="0"/>
        <v>1.5801315795190599E-6</v>
      </c>
      <c r="AW3">
        <f t="shared" si="0"/>
        <v>1.5801315795190599E-6</v>
      </c>
      <c r="AX3">
        <f t="shared" si="0"/>
        <v>1.5801315795190599E-6</v>
      </c>
      <c r="AY3">
        <f t="shared" si="0"/>
        <v>1.5801315795190599E-6</v>
      </c>
      <c r="AZ3">
        <f t="shared" si="0"/>
        <v>1.5801315795190599E-6</v>
      </c>
      <c r="BA3">
        <f t="shared" si="0"/>
        <v>1.5801315795190599E-6</v>
      </c>
      <c r="BB3">
        <f t="shared" si="0"/>
        <v>1.5801315795190599E-6</v>
      </c>
      <c r="BC3">
        <f t="shared" si="0"/>
        <v>1.5801315795190599E-6</v>
      </c>
      <c r="BD3">
        <f t="shared" si="0"/>
        <v>1.5801315795190599E-6</v>
      </c>
      <c r="BE3">
        <f t="shared" si="0"/>
        <v>1.5801315795190599E-6</v>
      </c>
      <c r="BF3">
        <f t="shared" si="0"/>
        <v>1.5801315795190599E-6</v>
      </c>
      <c r="BG3">
        <f t="shared" si="0"/>
        <v>1.5801315795190599E-6</v>
      </c>
      <c r="BH3">
        <f t="shared" si="0"/>
        <v>1.5801315795190599E-6</v>
      </c>
      <c r="BI3">
        <f t="shared" si="0"/>
        <v>1.5801315795190599E-6</v>
      </c>
      <c r="BJ3">
        <f t="shared" si="0"/>
        <v>1.5801315795190599E-6</v>
      </c>
      <c r="BK3">
        <f t="shared" si="0"/>
        <v>1.5801315795190599E-6</v>
      </c>
      <c r="BL3">
        <f t="shared" si="0"/>
        <v>1.5801315795190599E-6</v>
      </c>
      <c r="BM3">
        <f t="shared" si="0"/>
        <v>1.5801315795190599E-6</v>
      </c>
      <c r="BN3">
        <f t="shared" si="0"/>
        <v>1.5801315795190599E-6</v>
      </c>
      <c r="BO3">
        <f t="shared" si="0"/>
        <v>1.5801315795190599E-6</v>
      </c>
      <c r="BP3">
        <f t="shared" si="0"/>
        <v>1.5801315795190599E-6</v>
      </c>
      <c r="BQ3">
        <f t="shared" si="0"/>
        <v>1.5801315795190599E-6</v>
      </c>
      <c r="BR3">
        <f t="shared" si="0"/>
        <v>1.5801315795190599E-6</v>
      </c>
      <c r="BS3">
        <f t="shared" si="0"/>
        <v>1.5801315795190599E-6</v>
      </c>
      <c r="BT3">
        <f t="shared" si="0"/>
        <v>1.5801315795190599E-6</v>
      </c>
      <c r="BU3">
        <f t="shared" si="0"/>
        <v>1.5801315795190599E-6</v>
      </c>
      <c r="BV3">
        <f t="shared" si="0"/>
        <v>1.5801315795190599E-6</v>
      </c>
      <c r="BW3">
        <f t="shared" si="0"/>
        <v>1.5801315795190599E-6</v>
      </c>
      <c r="BX3">
        <f t="shared" si="0"/>
        <v>1.5801315795190599E-6</v>
      </c>
      <c r="BY3">
        <f t="shared" si="0"/>
        <v>1.5801315795190599E-6</v>
      </c>
      <c r="BZ3">
        <f t="shared" si="0"/>
        <v>1.5801315795190599E-6</v>
      </c>
      <c r="CA3">
        <f t="shared" si="0"/>
        <v>1.5801315795190599E-6</v>
      </c>
      <c r="CB3">
        <f t="shared" si="0"/>
        <v>1.5801315795190599E-6</v>
      </c>
      <c r="CC3">
        <f t="shared" si="0"/>
        <v>1.5801315795190599E-6</v>
      </c>
    </row>
    <row r="4" spans="1:81">
      <c r="A4" s="16" t="s">
        <v>326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lignite",'Combined Fuel Prices'!$AL:$AL,'BFPaT-pretax-electricity'!$A5) * (1-SUMIFS('Tax Percentages'!B:B,'Tax Percentages'!$A:$A,"lignite"))</f>
        <v>2.3264288046084709E-6</v>
      </c>
      <c r="C5">
        <f>SUMIFS('Combined Fuel Prices'!H:H,'Combined Fuel Prices'!$C:$C, "lignite",'Combined Fuel Prices'!$AL:$AL,'BFPaT-pretax-electricity'!$A5) * (1-SUMIFS('Tax Percentages'!C:C,'Tax Percentages'!$A:$A,"lignite"))</f>
        <v>3.2694729186138808E-6</v>
      </c>
      <c r="D5">
        <f>SUMIFS('Combined Fuel Prices'!I:I,'Combined Fuel Prices'!$C:$C, "lignite",'Combined Fuel Prices'!$AL:$AL,'BFPaT-pretax-electricity'!$A5) * (1-SUMIFS('Tax Percentages'!D:D,'Tax Percentages'!$A:$A,"lignite"))</f>
        <v>3.0445667387179873E-6</v>
      </c>
      <c r="E5">
        <f>SUMIFS('Combined Fuel Prices'!J:J,'Combined Fuel Prices'!$C:$C, "lignite",'Combined Fuel Prices'!$AL:$AL,'BFPaT-pretax-electricity'!$A5) * (1-SUMIFS('Tax Percentages'!E:E,'Tax Percentages'!$A:$A,"lignite"))</f>
        <v>2.8994287122776461E-6</v>
      </c>
      <c r="F5">
        <f>SUMIFS('Combined Fuel Prices'!K:K,'Combined Fuel Prices'!$C:$C, "lignite",'Combined Fuel Prices'!$AL:$AL,'BFPaT-pretax-electricity'!$A5) * (1-SUMIFS('Tax Percentages'!F:F,'Tax Percentages'!$A:$A,"lignite"))</f>
        <v>2.7336834471519213E-6</v>
      </c>
      <c r="G5">
        <f>SUMIFS('Combined Fuel Prices'!L:L,'Combined Fuel Prices'!$C:$C, "lignite",'Combined Fuel Prices'!$AL:$AL,'BFPaT-pretax-electricity'!$A5) * (1-SUMIFS('Tax Percentages'!G:G,'Tax Percentages'!$A:$A,"lignite"))</f>
        <v>2.6691167505565832E-6</v>
      </c>
      <c r="H5">
        <f>SUMIFS('Combined Fuel Prices'!M:M,'Combined Fuel Prices'!$C:$C, "lignite",'Combined Fuel Prices'!$AL:$AL,'BFPaT-pretax-electricity'!$A5) * (1-SUMIFS('Tax Percentages'!H:H,'Tax Percentages'!$A:$A,"lignite"))</f>
        <v>2.6292925668190138E-6</v>
      </c>
      <c r="I5">
        <f>SUMIFS('Combined Fuel Prices'!N:N,'Combined Fuel Prices'!$C:$C, "lignite",'Combined Fuel Prices'!$AL:$AL,'BFPaT-pretax-electricity'!$A5) * (1-SUMIFS('Tax Percentages'!I:I,'Tax Percentages'!$A:$A,"lignite"))</f>
        <v>2.6091000649420763E-6</v>
      </c>
      <c r="J5">
        <f>SUMIFS('Combined Fuel Prices'!O:O,'Combined Fuel Prices'!$C:$C, "lignite",'Combined Fuel Prices'!$AL:$AL,'BFPaT-pretax-electricity'!$A5) * (1-SUMIFS('Tax Percentages'!J:J,'Tax Percentages'!$A:$A,"lignite"))</f>
        <v>2.6143928952534298E-6</v>
      </c>
      <c r="K5">
        <f>SUMIFS('Combined Fuel Prices'!P:P,'Combined Fuel Prices'!$C:$C, "lignite",'Combined Fuel Prices'!$AL:$AL,'BFPaT-pretax-electricity'!$A5) * (1-SUMIFS('Tax Percentages'!K:K,'Tax Percentages'!$A:$A,"lignite"))</f>
        <v>2.6258344954727382E-6</v>
      </c>
      <c r="L5">
        <f>SUMIFS('Combined Fuel Prices'!Q:Q,'Combined Fuel Prices'!$C:$C, "lignite",'Combined Fuel Prices'!$AL:$AL,'BFPaT-pretax-electricity'!$A5) * (1-SUMIFS('Tax Percentages'!L:L,'Tax Percentages'!$A:$A,"lignite"))</f>
        <v>2.6425695728870693E-6</v>
      </c>
      <c r="M5">
        <f>SUMIFS('Combined Fuel Prices'!R:R,'Combined Fuel Prices'!$C:$C, "lignite",'Combined Fuel Prices'!$AL:$AL,'BFPaT-pretax-electricity'!$A5) * (1-SUMIFS('Tax Percentages'!M:M,'Tax Percentages'!$A:$A,"lignite"))</f>
        <v>2.6650203737805163E-6</v>
      </c>
      <c r="N5">
        <f>SUMIFS('Combined Fuel Prices'!S:S,'Combined Fuel Prices'!$C:$C, "lignite",'Combined Fuel Prices'!$AL:$AL,'BFPaT-pretax-electricity'!$A5) * (1-SUMIFS('Tax Percentages'!N:N,'Tax Percentages'!$A:$A,"lignite"))</f>
        <v>2.6946361707017335E-6</v>
      </c>
      <c r="O5">
        <f>SUMIFS('Combined Fuel Prices'!T:T,'Combined Fuel Prices'!$C:$C, "lignite",'Combined Fuel Prices'!$AL:$AL,'BFPaT-pretax-electricity'!$A5) * (1-SUMIFS('Tax Percentages'!O:O,'Tax Percentages'!$A:$A,"lignite"))</f>
        <v>2.7152331717499088E-6</v>
      </c>
      <c r="P5">
        <f>SUMIFS('Combined Fuel Prices'!U:U,'Combined Fuel Prices'!$C:$C, "lignite",'Combined Fuel Prices'!$AL:$AL,'BFPaT-pretax-electricity'!$A5) * (1-SUMIFS('Tax Percentages'!P:P,'Tax Percentages'!$A:$A,"lignite"))</f>
        <v>2.7334200529968217E-6</v>
      </c>
      <c r="Q5">
        <f>SUMIFS('Combined Fuel Prices'!V:V,'Combined Fuel Prices'!$C:$C, "lignite",'Combined Fuel Prices'!$AL:$AL,'BFPaT-pretax-electricity'!$A5) * (1-SUMIFS('Tax Percentages'!Q:Q,'Tax Percentages'!$A:$A,"lignite"))</f>
        <v>2.7465933608000774E-6</v>
      </c>
      <c r="R5">
        <f>SUMIFS('Combined Fuel Prices'!W:W,'Combined Fuel Prices'!$C:$C, "lignite",'Combined Fuel Prices'!$AL:$AL,'BFPaT-pretax-electricity'!$A5) * (1-SUMIFS('Tax Percentages'!R:R,'Tax Percentages'!$A:$A,"lignite"))</f>
        <v>2.7711022080261767E-6</v>
      </c>
      <c r="S5">
        <f>SUMIFS('Combined Fuel Prices'!X:X,'Combined Fuel Prices'!$C:$C, "lignite",'Combined Fuel Prices'!$AL:$AL,'BFPaT-pretax-electricity'!$A5) * (1-SUMIFS('Tax Percentages'!S:S,'Tax Percentages'!$A:$A,"lignite"))</f>
        <v>2.8082184523459999E-6</v>
      </c>
      <c r="T5">
        <f>SUMIFS('Combined Fuel Prices'!Y:Y,'Combined Fuel Prices'!$C:$C, "lignite",'Combined Fuel Prices'!$AL:$AL,'BFPaT-pretax-electricity'!$A5) * (1-SUMIFS('Tax Percentages'!T:T,'Tax Percentages'!$A:$A,"lignite"))</f>
        <v>2.8234464595620517E-6</v>
      </c>
      <c r="U5">
        <f>SUMIFS('Combined Fuel Prices'!Z:Z,'Combined Fuel Prices'!$C:$C, "lignite",'Combined Fuel Prices'!$AL:$AL,'BFPaT-pretax-electricity'!$A5) * (1-SUMIFS('Tax Percentages'!U:U,'Tax Percentages'!$A:$A,"lignite"))</f>
        <v>2.8478537741773773E-6</v>
      </c>
      <c r="V5">
        <f>SUMIFS('Combined Fuel Prices'!AA:AA,'Combined Fuel Prices'!$C:$C, "lignite",'Combined Fuel Prices'!$AL:$AL,'BFPaT-pretax-electricity'!$A5) * (1-SUMIFS('Tax Percentages'!V:V,'Tax Percentages'!$A:$A,"lignite"))</f>
        <v>2.8729513980444671E-6</v>
      </c>
      <c r="W5">
        <f>SUMIFS('Combined Fuel Prices'!AB:AB,'Combined Fuel Prices'!$C:$C, "lignite",'Combined Fuel Prices'!$AL:$AL,'BFPaT-pretax-electricity'!$A5) * (1-SUMIFS('Tax Percentages'!W:W,'Tax Percentages'!$A:$A,"lignite"))</f>
        <v>2.8797646581081486E-6</v>
      </c>
      <c r="X5">
        <f>SUMIFS('Combined Fuel Prices'!AC:AC,'Combined Fuel Prices'!$C:$C, "lignite",'Combined Fuel Prices'!$AL:$AL,'BFPaT-pretax-electricity'!$A5) * (1-SUMIFS('Tax Percentages'!X:X,'Tax Percentages'!$A:$A,"lignite"))</f>
        <v>2.8774405457095855E-6</v>
      </c>
      <c r="Y5">
        <f>SUMIFS('Combined Fuel Prices'!AD:AD,'Combined Fuel Prices'!$C:$C, "lignite",'Combined Fuel Prices'!$AL:$AL,'BFPaT-pretax-electricity'!$A5) * (1-SUMIFS('Tax Percentages'!Y:Y,'Tax Percentages'!$A:$A,"lignite"))</f>
        <v>2.8745663853140878E-6</v>
      </c>
      <c r="Z5">
        <f>SUMIFS('Combined Fuel Prices'!AE:AE,'Combined Fuel Prices'!$C:$C, "lignite",'Combined Fuel Prices'!$AL:$AL,'BFPaT-pretax-electricity'!$A5) * (1-SUMIFS('Tax Percentages'!Z:Z,'Tax Percentages'!$A:$A,"lignite"))</f>
        <v>2.8791447466748803E-6</v>
      </c>
      <c r="AA5">
        <f>SUMIFS('Combined Fuel Prices'!AF:AF,'Combined Fuel Prices'!$C:$C, "lignite",'Combined Fuel Prices'!$AL:$AL,'BFPaT-pretax-electricity'!$A5) * (1-SUMIFS('Tax Percentages'!AA:AA,'Tax Percentages'!$A:$A,"lignite"))</f>
        <v>2.8929556286481264E-6</v>
      </c>
      <c r="AB5">
        <f>SUMIFS('Combined Fuel Prices'!AG:AG,'Combined Fuel Prices'!$C:$C, "lignite",'Combined Fuel Prices'!$AL:$AL,'BFPaT-pretax-electricity'!$A5) * (1-SUMIFS('Tax Percentages'!AB:AB,'Tax Percentages'!$A:$A,"lignite"))</f>
        <v>2.8916855991267489E-6</v>
      </c>
      <c r="AC5">
        <f>SUMIFS('Combined Fuel Prices'!AH:AH,'Combined Fuel Prices'!$C:$C, "lignite",'Combined Fuel Prices'!$AL:$AL,'BFPaT-pretax-electricity'!$A5) * (1-SUMIFS('Tax Percentages'!AC:AC,'Tax Percentages'!$A:$A,"lignite"))</f>
        <v>2.8941147035574519E-6</v>
      </c>
      <c r="AD5">
        <f>SUMIFS('Combined Fuel Prices'!AI:AI,'Combined Fuel Prices'!$C:$C, "lignite",'Combined Fuel Prices'!$AL:$AL,'BFPaT-pretax-electricity'!$A5) * (1-SUMIFS('Tax Percentages'!AD:AD,'Tax Percentages'!$A:$A,"lignite"))</f>
        <v>2.8974316417622122E-6</v>
      </c>
      <c r="AE5">
        <f>SUMIFS('Combined Fuel Prices'!AJ:AJ,'Combined Fuel Prices'!$C:$C, "lignite",'Combined Fuel Prices'!$AL:$AL,'BFPaT-pretax-electricity'!$A5) * (1-SUMIFS('Tax Percentages'!AE:AE,'Tax Percentages'!$A:$A,"lignite"))</f>
        <v>2.8932020632009281E-6</v>
      </c>
      <c r="AF5">
        <f t="shared" si="1"/>
        <v>2.8932020632009281E-6</v>
      </c>
      <c r="AG5">
        <f t="shared" si="0"/>
        <v>2.8932020632009281E-6</v>
      </c>
      <c r="AH5">
        <f t="shared" si="0"/>
        <v>2.8932020632009281E-6</v>
      </c>
      <c r="AI5">
        <f t="shared" si="0"/>
        <v>2.8932020632009281E-6</v>
      </c>
      <c r="AJ5">
        <f t="shared" si="0"/>
        <v>2.8932020632009281E-6</v>
      </c>
      <c r="AK5">
        <f t="shared" si="0"/>
        <v>2.8932020632009281E-6</v>
      </c>
      <c r="AL5">
        <f t="shared" si="0"/>
        <v>2.8932020632009281E-6</v>
      </c>
      <c r="AM5">
        <f t="shared" si="0"/>
        <v>2.8932020632009281E-6</v>
      </c>
      <c r="AN5">
        <f t="shared" si="0"/>
        <v>2.8932020632009281E-6</v>
      </c>
      <c r="AO5">
        <f t="shared" si="0"/>
        <v>2.8932020632009281E-6</v>
      </c>
      <c r="AP5">
        <f t="shared" si="0"/>
        <v>2.8932020632009281E-6</v>
      </c>
      <c r="AQ5">
        <f t="shared" si="0"/>
        <v>2.8932020632009281E-6</v>
      </c>
      <c r="AR5">
        <f t="shared" si="0"/>
        <v>2.8932020632009281E-6</v>
      </c>
      <c r="AS5">
        <f t="shared" si="0"/>
        <v>2.8932020632009281E-6</v>
      </c>
      <c r="AT5">
        <f t="shared" si="0"/>
        <v>2.8932020632009281E-6</v>
      </c>
      <c r="AU5">
        <f t="shared" si="0"/>
        <v>2.8932020632009281E-6</v>
      </c>
      <c r="AV5">
        <f t="shared" si="0"/>
        <v>2.8932020632009281E-6</v>
      </c>
      <c r="AW5">
        <f t="shared" si="0"/>
        <v>2.8932020632009281E-6</v>
      </c>
      <c r="AX5">
        <f t="shared" si="0"/>
        <v>2.8932020632009281E-6</v>
      </c>
      <c r="AY5">
        <f t="shared" si="0"/>
        <v>2.8932020632009281E-6</v>
      </c>
      <c r="AZ5">
        <f t="shared" si="0"/>
        <v>2.8932020632009281E-6</v>
      </c>
      <c r="BA5">
        <f t="shared" si="0"/>
        <v>2.8932020632009281E-6</v>
      </c>
      <c r="BB5">
        <f t="shared" si="0"/>
        <v>2.8932020632009281E-6</v>
      </c>
      <c r="BC5">
        <f t="shared" si="0"/>
        <v>2.8932020632009281E-6</v>
      </c>
      <c r="BD5">
        <f t="shared" si="0"/>
        <v>2.8932020632009281E-6</v>
      </c>
      <c r="BE5">
        <f t="shared" si="0"/>
        <v>2.8932020632009281E-6</v>
      </c>
      <c r="BF5">
        <f t="shared" si="0"/>
        <v>2.8932020632009281E-6</v>
      </c>
      <c r="BG5">
        <f t="shared" si="0"/>
        <v>2.8932020632009281E-6</v>
      </c>
      <c r="BH5">
        <f t="shared" si="0"/>
        <v>2.8932020632009281E-6</v>
      </c>
      <c r="BI5">
        <f t="shared" si="0"/>
        <v>2.8932020632009281E-6</v>
      </c>
      <c r="BJ5">
        <f t="shared" si="0"/>
        <v>2.8932020632009281E-6</v>
      </c>
      <c r="BK5">
        <f t="shared" si="0"/>
        <v>2.8932020632009281E-6</v>
      </c>
      <c r="BL5">
        <f t="shared" si="0"/>
        <v>2.8932020632009281E-6</v>
      </c>
      <c r="BM5">
        <f t="shared" si="0"/>
        <v>2.8932020632009281E-6</v>
      </c>
      <c r="BN5">
        <f t="shared" si="0"/>
        <v>2.8932020632009281E-6</v>
      </c>
      <c r="BO5">
        <f t="shared" si="0"/>
        <v>2.8932020632009281E-6</v>
      </c>
      <c r="BP5">
        <f t="shared" si="0"/>
        <v>2.8932020632009281E-6</v>
      </c>
      <c r="BQ5">
        <f t="shared" si="0"/>
        <v>2.8932020632009281E-6</v>
      </c>
      <c r="BR5">
        <f t="shared" si="0"/>
        <v>2.8932020632009281E-6</v>
      </c>
      <c r="BS5">
        <f t="shared" si="0"/>
        <v>2.8932020632009281E-6</v>
      </c>
      <c r="BT5">
        <f t="shared" si="0"/>
        <v>2.8932020632009281E-6</v>
      </c>
      <c r="BU5">
        <f t="shared" si="0"/>
        <v>2.8932020632009281E-6</v>
      </c>
      <c r="BV5">
        <f t="shared" si="0"/>
        <v>2.8932020632009281E-6</v>
      </c>
      <c r="BW5">
        <f t="shared" si="0"/>
        <v>2.8932020632009281E-6</v>
      </c>
      <c r="BX5">
        <f t="shared" si="0"/>
        <v>2.8932020632009281E-6</v>
      </c>
      <c r="BY5">
        <f t="shared" si="0"/>
        <v>2.8932020632009281E-6</v>
      </c>
      <c r="BZ5">
        <f t="shared" si="0"/>
        <v>2.8932020632009281E-6</v>
      </c>
      <c r="CA5">
        <f t="shared" si="0"/>
        <v>2.8932020632009281E-6</v>
      </c>
      <c r="CB5">
        <f t="shared" si="0"/>
        <v>2.8932020632009281E-6</v>
      </c>
      <c r="CC5">
        <f t="shared" si="0"/>
        <v>2.8932020632009281E-6</v>
      </c>
    </row>
    <row r="6" spans="1:81">
      <c r="A6" s="16" t="s">
        <v>328</v>
      </c>
      <c r="B6">
        <f>SUMIFS('Combined Fuel Prices'!G:G,'Combined Fuel Prices'!$C:$C, "lignite",'Combined Fuel Prices'!$AL:$AL,'BFPaT-pretax-electricity'!$A6) * (1-SUMIFS('Tax Percentages'!B:B,'Tax Percentages'!$A:$A,"lignite"))</f>
        <v>1.8466028636579739E-6</v>
      </c>
      <c r="C6">
        <f>SUMIFS('Combined Fuel Prices'!H:H,'Combined Fuel Prices'!$C:$C, "lignite",'Combined Fuel Prices'!$AL:$AL,'BFPaT-pretax-electricity'!$A6) * (1-SUMIFS('Tax Percentages'!C:C,'Tax Percentages'!$A:$A,"lignite"))</f>
        <v>2.7402843423282918E-6</v>
      </c>
      <c r="D6">
        <f>SUMIFS('Combined Fuel Prices'!I:I,'Combined Fuel Prices'!$C:$C, "lignite",'Combined Fuel Prices'!$AL:$AL,'BFPaT-pretax-electricity'!$A6) * (1-SUMIFS('Tax Percentages'!D:D,'Tax Percentages'!$A:$A,"lignite"))</f>
        <v>2.4808351905939611E-6</v>
      </c>
      <c r="E6">
        <f>SUMIFS('Combined Fuel Prices'!J:J,'Combined Fuel Prices'!$C:$C, "lignite",'Combined Fuel Prices'!$AL:$AL,'BFPaT-pretax-electricity'!$A6) * (1-SUMIFS('Tax Percentages'!E:E,'Tax Percentages'!$A:$A,"lignite"))</f>
        <v>2.3334770642464027E-6</v>
      </c>
      <c r="F6">
        <f>SUMIFS('Combined Fuel Prices'!K:K,'Combined Fuel Prices'!$C:$C, "lignite",'Combined Fuel Prices'!$AL:$AL,'BFPaT-pretax-electricity'!$A6) * (1-SUMIFS('Tax Percentages'!F:F,'Tax Percentages'!$A:$A,"lignite"))</f>
        <v>2.1763510496365129E-6</v>
      </c>
      <c r="G6">
        <f>SUMIFS('Combined Fuel Prices'!L:L,'Combined Fuel Prices'!$C:$C, "lignite",'Combined Fuel Prices'!$AL:$AL,'BFPaT-pretax-electricity'!$A6) * (1-SUMIFS('Tax Percentages'!G:G,'Tax Percentages'!$A:$A,"lignite"))</f>
        <v>2.1167471391983577E-6</v>
      </c>
      <c r="H6">
        <f>SUMIFS('Combined Fuel Prices'!M:M,'Combined Fuel Prices'!$C:$C, "lignite",'Combined Fuel Prices'!$AL:$AL,'BFPaT-pretax-electricity'!$A6) * (1-SUMIFS('Tax Percentages'!H:H,'Tax Percentages'!$A:$A,"lignite"))</f>
        <v>2.0789236189478748E-6</v>
      </c>
      <c r="I6">
        <f>SUMIFS('Combined Fuel Prices'!N:N,'Combined Fuel Prices'!$C:$C, "lignite",'Combined Fuel Prices'!$AL:$AL,'BFPaT-pretax-electricity'!$A6) * (1-SUMIFS('Tax Percentages'!I:I,'Tax Percentages'!$A:$A,"lignite"))</f>
        <v>2.0639765004310927E-6</v>
      </c>
      <c r="J6">
        <f>SUMIFS('Combined Fuel Prices'!O:O,'Combined Fuel Prices'!$C:$C, "lignite",'Combined Fuel Prices'!$AL:$AL,'BFPaT-pretax-electricity'!$A6) * (1-SUMIFS('Tax Percentages'!J:J,'Tax Percentages'!$A:$A,"lignite"))</f>
        <v>2.0751197419053416E-6</v>
      </c>
      <c r="K6">
        <f>SUMIFS('Combined Fuel Prices'!P:P,'Combined Fuel Prices'!$C:$C, "lignite",'Combined Fuel Prices'!$AL:$AL,'BFPaT-pretax-electricity'!$A6) * (1-SUMIFS('Tax Percentages'!K:K,'Tax Percentages'!$A:$A,"lignite"))</f>
        <v>2.0842153229731051E-6</v>
      </c>
      <c r="L6">
        <f>SUMIFS('Combined Fuel Prices'!Q:Q,'Combined Fuel Prices'!$C:$C, "lignite",'Combined Fuel Prices'!$AL:$AL,'BFPaT-pretax-electricity'!$A6) * (1-SUMIFS('Tax Percentages'!L:L,'Tax Percentages'!$A:$A,"lignite"))</f>
        <v>2.1012475844404814E-6</v>
      </c>
      <c r="M6">
        <f>SUMIFS('Combined Fuel Prices'!R:R,'Combined Fuel Prices'!$C:$C, "lignite",'Combined Fuel Prices'!$AL:$AL,'BFPaT-pretax-electricity'!$A6) * (1-SUMIFS('Tax Percentages'!M:M,'Tax Percentages'!$A:$A,"lignite"))</f>
        <v>2.1236488413437771E-6</v>
      </c>
      <c r="N6">
        <f>SUMIFS('Combined Fuel Prices'!S:S,'Combined Fuel Prices'!$C:$C, "lignite",'Combined Fuel Prices'!$AL:$AL,'BFPaT-pretax-electricity'!$A6) * (1-SUMIFS('Tax Percentages'!N:N,'Tax Percentages'!$A:$A,"lignite"))</f>
        <v>2.1521319677593292E-6</v>
      </c>
      <c r="O6">
        <f>SUMIFS('Combined Fuel Prices'!T:T,'Combined Fuel Prices'!$C:$C, "lignite",'Combined Fuel Prices'!$AL:$AL,'BFPaT-pretax-electricity'!$A6) * (1-SUMIFS('Tax Percentages'!O:O,'Tax Percentages'!$A:$A,"lignite"))</f>
        <v>2.1725751930174695E-6</v>
      </c>
      <c r="P6">
        <f>SUMIFS('Combined Fuel Prices'!U:U,'Combined Fuel Prices'!$C:$C, "lignite",'Combined Fuel Prices'!$AL:$AL,'BFPaT-pretax-electricity'!$A6) * (1-SUMIFS('Tax Percentages'!P:P,'Tax Percentages'!$A:$A,"lignite"))</f>
        <v>2.192119150878468E-6</v>
      </c>
      <c r="Q6">
        <f>SUMIFS('Combined Fuel Prices'!V:V,'Combined Fuel Prices'!$C:$C, "lignite",'Combined Fuel Prices'!$AL:$AL,'BFPaT-pretax-electricity'!$A6) * (1-SUMIFS('Tax Percentages'!Q:Q,'Tax Percentages'!$A:$A,"lignite"))</f>
        <v>2.2053409222742594E-6</v>
      </c>
      <c r="R6">
        <f>SUMIFS('Combined Fuel Prices'!W:W,'Combined Fuel Prices'!$C:$C, "lignite",'Combined Fuel Prices'!$AL:$AL,'BFPaT-pretax-electricity'!$A6) * (1-SUMIFS('Tax Percentages'!R:R,'Tax Percentages'!$A:$A,"lignite"))</f>
        <v>2.2282658108415181E-6</v>
      </c>
      <c r="S6">
        <f>SUMIFS('Combined Fuel Prices'!X:X,'Combined Fuel Prices'!$C:$C, "lignite",'Combined Fuel Prices'!$AL:$AL,'BFPaT-pretax-electricity'!$A6) * (1-SUMIFS('Tax Percentages'!S:S,'Tax Percentages'!$A:$A,"lignite"))</f>
        <v>2.2659693817231635E-6</v>
      </c>
      <c r="T6">
        <f>SUMIFS('Combined Fuel Prices'!Y:Y,'Combined Fuel Prices'!$C:$C, "lignite",'Combined Fuel Prices'!$AL:$AL,'BFPaT-pretax-electricity'!$A6) * (1-SUMIFS('Tax Percentages'!T:T,'Tax Percentages'!$A:$A,"lignite"))</f>
        <v>2.2770695208855329E-6</v>
      </c>
      <c r="U6">
        <f>SUMIFS('Combined Fuel Prices'!Z:Z,'Combined Fuel Prices'!$C:$C, "lignite",'Combined Fuel Prices'!$AL:$AL,'BFPaT-pretax-electricity'!$A6) * (1-SUMIFS('Tax Percentages'!U:U,'Tax Percentages'!$A:$A,"lignite"))</f>
        <v>2.3030043309323614E-6</v>
      </c>
      <c r="V6">
        <f>SUMIFS('Combined Fuel Prices'!AA:AA,'Combined Fuel Prices'!$C:$C, "lignite",'Combined Fuel Prices'!$AL:$AL,'BFPaT-pretax-electricity'!$A6) * (1-SUMIFS('Tax Percentages'!V:V,'Tax Percentages'!$A:$A,"lignite"))</f>
        <v>2.3230046923517098E-6</v>
      </c>
      <c r="W6">
        <f>SUMIFS('Combined Fuel Prices'!AB:AB,'Combined Fuel Prices'!$C:$C, "lignite",'Combined Fuel Prices'!$AL:$AL,'BFPaT-pretax-electricity'!$A6) * (1-SUMIFS('Tax Percentages'!W:W,'Tax Percentages'!$A:$A,"lignite"))</f>
        <v>2.326455203624508E-6</v>
      </c>
      <c r="X6">
        <f>SUMIFS('Combined Fuel Prices'!AC:AC,'Combined Fuel Prices'!$C:$C, "lignite",'Combined Fuel Prices'!$AL:$AL,'BFPaT-pretax-electricity'!$A6) * (1-SUMIFS('Tax Percentages'!X:X,'Tax Percentages'!$A:$A,"lignite"))</f>
        <v>2.324984628021944E-6</v>
      </c>
      <c r="Y6">
        <f>SUMIFS('Combined Fuel Prices'!AD:AD,'Combined Fuel Prices'!$C:$C, "lignite",'Combined Fuel Prices'!$AL:$AL,'BFPaT-pretax-electricity'!$A6) * (1-SUMIFS('Tax Percentages'!Y:Y,'Tax Percentages'!$A:$A,"lignite"))</f>
        <v>2.3207047697184537E-6</v>
      </c>
      <c r="Z6">
        <f>SUMIFS('Combined Fuel Prices'!AE:AE,'Combined Fuel Prices'!$C:$C, "lignite",'Combined Fuel Prices'!$AL:$AL,'BFPaT-pretax-electricity'!$A6) * (1-SUMIFS('Tax Percentages'!Z:Z,'Tax Percentages'!$A:$A,"lignite"))</f>
        <v>2.3236599834122358E-6</v>
      </c>
      <c r="AA6">
        <f>SUMIFS('Combined Fuel Prices'!AF:AF,'Combined Fuel Prices'!$C:$C, "lignite",'Combined Fuel Prices'!$AL:$AL,'BFPaT-pretax-electricity'!$A6) * (1-SUMIFS('Tax Percentages'!AA:AA,'Tax Percentages'!$A:$A,"lignite"))</f>
        <v>2.3358227553139221E-6</v>
      </c>
      <c r="AB6">
        <f>SUMIFS('Combined Fuel Prices'!AG:AG,'Combined Fuel Prices'!$C:$C, "lignite",'Combined Fuel Prices'!$AL:$AL,'BFPaT-pretax-electricity'!$A6) * (1-SUMIFS('Tax Percentages'!AB:AB,'Tax Percentages'!$A:$A,"lignite"))</f>
        <v>2.3354015079772077E-6</v>
      </c>
      <c r="AC6">
        <f>SUMIFS('Combined Fuel Prices'!AH:AH,'Combined Fuel Prices'!$C:$C, "lignite",'Combined Fuel Prices'!$AL:$AL,'BFPaT-pretax-electricity'!$A6) * (1-SUMIFS('Tax Percentages'!AC:AC,'Tax Percentages'!$A:$A,"lignite"))</f>
        <v>2.3391975957602255E-6</v>
      </c>
      <c r="AD6">
        <f>SUMIFS('Combined Fuel Prices'!AI:AI,'Combined Fuel Prices'!$C:$C, "lignite",'Combined Fuel Prices'!$AL:$AL,'BFPaT-pretax-electricity'!$A6) * (1-SUMIFS('Tax Percentages'!AD:AD,'Tax Percentages'!$A:$A,"lignite"))</f>
        <v>2.342366804983028E-6</v>
      </c>
      <c r="AE6">
        <f>SUMIFS('Combined Fuel Prices'!AJ:AJ,'Combined Fuel Prices'!$C:$C, "lignite",'Combined Fuel Prices'!$AL:$AL,'BFPaT-pretax-electricity'!$A6) * (1-SUMIFS('Tax Percentages'!AE:AE,'Tax Percentages'!$A:$A,"lignite"))</f>
        <v>2.3382963941174318E-6</v>
      </c>
      <c r="AF6">
        <f t="shared" si="1"/>
        <v>2.3382963941174318E-6</v>
      </c>
      <c r="AG6">
        <f t="shared" si="0"/>
        <v>2.3382963941174318E-6</v>
      </c>
      <c r="AH6">
        <f t="shared" si="0"/>
        <v>2.3382963941174318E-6</v>
      </c>
      <c r="AI6">
        <f t="shared" si="0"/>
        <v>2.3382963941174318E-6</v>
      </c>
      <c r="AJ6">
        <f t="shared" si="0"/>
        <v>2.3382963941174318E-6</v>
      </c>
      <c r="AK6">
        <f t="shared" si="0"/>
        <v>2.3382963941174318E-6</v>
      </c>
      <c r="AL6">
        <f t="shared" si="0"/>
        <v>2.3382963941174318E-6</v>
      </c>
      <c r="AM6">
        <f t="shared" si="0"/>
        <v>2.3382963941174318E-6</v>
      </c>
      <c r="AN6">
        <f t="shared" si="0"/>
        <v>2.3382963941174318E-6</v>
      </c>
      <c r="AO6">
        <f t="shared" si="0"/>
        <v>2.3382963941174318E-6</v>
      </c>
      <c r="AP6">
        <f t="shared" si="0"/>
        <v>2.3382963941174318E-6</v>
      </c>
      <c r="AQ6">
        <f t="shared" si="0"/>
        <v>2.3382963941174318E-6</v>
      </c>
      <c r="AR6">
        <f t="shared" si="0"/>
        <v>2.3382963941174318E-6</v>
      </c>
      <c r="AS6">
        <f t="shared" si="0"/>
        <v>2.3382963941174318E-6</v>
      </c>
      <c r="AT6">
        <f t="shared" si="0"/>
        <v>2.3382963941174318E-6</v>
      </c>
      <c r="AU6">
        <f t="shared" si="0"/>
        <v>2.3382963941174318E-6</v>
      </c>
      <c r="AV6">
        <f t="shared" si="0"/>
        <v>2.3382963941174318E-6</v>
      </c>
      <c r="AW6">
        <f t="shared" si="0"/>
        <v>2.3382963941174318E-6</v>
      </c>
      <c r="AX6">
        <f t="shared" si="0"/>
        <v>2.3382963941174318E-6</v>
      </c>
      <c r="AY6">
        <f t="shared" si="0"/>
        <v>2.3382963941174318E-6</v>
      </c>
      <c r="AZ6">
        <f t="shared" si="0"/>
        <v>2.3382963941174318E-6</v>
      </c>
      <c r="BA6">
        <f t="shared" si="0"/>
        <v>2.3382963941174318E-6</v>
      </c>
      <c r="BB6">
        <f t="shared" si="0"/>
        <v>2.3382963941174318E-6</v>
      </c>
      <c r="BC6">
        <f t="shared" si="0"/>
        <v>2.3382963941174318E-6</v>
      </c>
      <c r="BD6">
        <f t="shared" si="0"/>
        <v>2.3382963941174318E-6</v>
      </c>
      <c r="BE6">
        <f t="shared" si="0"/>
        <v>2.3382963941174318E-6</v>
      </c>
      <c r="BF6">
        <f t="shared" si="0"/>
        <v>2.3382963941174318E-6</v>
      </c>
      <c r="BG6">
        <f t="shared" si="0"/>
        <v>2.3382963941174318E-6</v>
      </c>
      <c r="BH6">
        <f t="shared" si="0"/>
        <v>2.3382963941174318E-6</v>
      </c>
      <c r="BI6">
        <f t="shared" si="0"/>
        <v>2.3382963941174318E-6</v>
      </c>
      <c r="BJ6">
        <f t="shared" si="0"/>
        <v>2.3382963941174318E-6</v>
      </c>
      <c r="BK6">
        <f t="shared" si="0"/>
        <v>2.3382963941174318E-6</v>
      </c>
      <c r="BL6">
        <f t="shared" si="0"/>
        <v>2.3382963941174318E-6</v>
      </c>
      <c r="BM6">
        <f t="shared" si="0"/>
        <v>2.3382963941174318E-6</v>
      </c>
      <c r="BN6">
        <f t="shared" si="0"/>
        <v>2.3382963941174318E-6</v>
      </c>
      <c r="BO6">
        <f t="shared" si="0"/>
        <v>2.3382963941174318E-6</v>
      </c>
      <c r="BP6">
        <f t="shared" si="0"/>
        <v>2.3382963941174318E-6</v>
      </c>
      <c r="BQ6">
        <f t="shared" si="0"/>
        <v>2.3382963941174318E-6</v>
      </c>
      <c r="BR6">
        <f t="shared" si="0"/>
        <v>2.3382963941174318E-6</v>
      </c>
      <c r="BS6">
        <f t="shared" si="0"/>
        <v>2.3382963941174318E-6</v>
      </c>
      <c r="BT6">
        <f t="shared" si="0"/>
        <v>2.3382963941174318E-6</v>
      </c>
      <c r="BU6">
        <f t="shared" si="0"/>
        <v>2.3382963941174318E-6</v>
      </c>
      <c r="BV6">
        <f t="shared" si="0"/>
        <v>2.3382963941174318E-6</v>
      </c>
      <c r="BW6">
        <f t="shared" si="0"/>
        <v>2.3382963941174318E-6</v>
      </c>
      <c r="BX6">
        <f t="shared" si="0"/>
        <v>2.3382963941174318E-6</v>
      </c>
      <c r="BY6">
        <f t="shared" si="0"/>
        <v>2.3382963941174318E-6</v>
      </c>
      <c r="BZ6">
        <f t="shared" si="0"/>
        <v>2.3382963941174318E-6</v>
      </c>
      <c r="CA6">
        <f t="shared" si="0"/>
        <v>2.3382963941174318E-6</v>
      </c>
      <c r="CB6">
        <f t="shared" si="0"/>
        <v>2.3382963941174318E-6</v>
      </c>
      <c r="CC6">
        <f t="shared" si="0"/>
        <v>2.3382963941174318E-6</v>
      </c>
    </row>
    <row r="7" spans="1:81">
      <c r="A7" s="16" t="s">
        <v>329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0.40625" bestFit="1" customWidth="1"/>
    <col min="25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5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6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7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8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29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0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1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1.40625" bestFit="1" customWidth="1"/>
    <col min="25" max="25" width="10.40625" bestFit="1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F2">
        <f>AE2</f>
        <v>1.6365077927184792E-5</v>
      </c>
      <c r="AG2">
        <f t="shared" ref="AG2:CC7" si="0">AF2</f>
        <v>1.6365077927184792E-5</v>
      </c>
      <c r="AH2">
        <f t="shared" si="0"/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</row>
    <row r="3" spans="1:81">
      <c r="A3" s="16" t="s">
        <v>325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F3">
        <f t="shared" ref="AF3:AU9" si="1">AE3</f>
        <v>2.4750433722260111E-5</v>
      </c>
      <c r="AG3">
        <f t="shared" si="1"/>
        <v>2.4750433722260111E-5</v>
      </c>
      <c r="AH3">
        <f t="shared" si="1"/>
        <v>2.4750433722260111E-5</v>
      </c>
      <c r="AI3">
        <f t="shared" si="1"/>
        <v>2.4750433722260111E-5</v>
      </c>
      <c r="AJ3">
        <f t="shared" si="1"/>
        <v>2.4750433722260111E-5</v>
      </c>
      <c r="AK3">
        <f t="shared" si="1"/>
        <v>2.4750433722260111E-5</v>
      </c>
      <c r="AL3">
        <f t="shared" si="1"/>
        <v>2.4750433722260111E-5</v>
      </c>
      <c r="AM3">
        <f t="shared" si="1"/>
        <v>2.4750433722260111E-5</v>
      </c>
      <c r="AN3">
        <f t="shared" si="1"/>
        <v>2.4750433722260111E-5</v>
      </c>
      <c r="AO3">
        <f t="shared" si="1"/>
        <v>2.4750433722260111E-5</v>
      </c>
      <c r="AP3">
        <f t="shared" si="1"/>
        <v>2.4750433722260111E-5</v>
      </c>
      <c r="AQ3">
        <f t="shared" si="1"/>
        <v>2.4750433722260111E-5</v>
      </c>
      <c r="AR3">
        <f t="shared" si="1"/>
        <v>2.4750433722260111E-5</v>
      </c>
      <c r="AS3">
        <f t="shared" si="1"/>
        <v>2.4750433722260111E-5</v>
      </c>
      <c r="AT3">
        <f t="shared" si="1"/>
        <v>2.4750433722260111E-5</v>
      </c>
      <c r="AU3">
        <f t="shared" si="1"/>
        <v>2.4750433722260111E-5</v>
      </c>
      <c r="AV3">
        <f t="shared" si="0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</row>
    <row r="4" spans="1:81">
      <c r="A4" s="16" t="s">
        <v>326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7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F5">
        <f t="shared" si="1"/>
        <v>3.0252279516022766E-5</v>
      </c>
      <c r="AG5">
        <f t="shared" si="0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</row>
    <row r="6" spans="1:81">
      <c r="A6" s="16" t="s">
        <v>328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  <c r="AF6">
        <f t="shared" si="1"/>
        <v>2.5795558334290591E-5</v>
      </c>
      <c r="AG6">
        <f t="shared" si="0"/>
        <v>2.5795558334290591E-5</v>
      </c>
      <c r="AH6">
        <f t="shared" si="0"/>
        <v>2.5795558334290591E-5</v>
      </c>
      <c r="AI6">
        <f t="shared" si="0"/>
        <v>2.5795558334290591E-5</v>
      </c>
      <c r="AJ6">
        <f t="shared" si="0"/>
        <v>2.5795558334290591E-5</v>
      </c>
      <c r="AK6">
        <f t="shared" si="0"/>
        <v>2.5795558334290591E-5</v>
      </c>
      <c r="AL6">
        <f t="shared" si="0"/>
        <v>2.5795558334290591E-5</v>
      </c>
      <c r="AM6">
        <f t="shared" si="0"/>
        <v>2.5795558334290591E-5</v>
      </c>
      <c r="AN6">
        <f t="shared" si="0"/>
        <v>2.5795558334290591E-5</v>
      </c>
      <c r="AO6">
        <f t="shared" si="0"/>
        <v>2.5795558334290591E-5</v>
      </c>
      <c r="AP6">
        <f t="shared" si="0"/>
        <v>2.5795558334290591E-5</v>
      </c>
      <c r="AQ6">
        <f t="shared" si="0"/>
        <v>2.5795558334290591E-5</v>
      </c>
      <c r="AR6">
        <f t="shared" si="0"/>
        <v>2.5795558334290591E-5</v>
      </c>
      <c r="AS6">
        <f t="shared" si="0"/>
        <v>2.5795558334290591E-5</v>
      </c>
      <c r="AT6">
        <f t="shared" si="0"/>
        <v>2.5795558334290591E-5</v>
      </c>
      <c r="AU6">
        <f t="shared" si="0"/>
        <v>2.5795558334290591E-5</v>
      </c>
      <c r="AV6">
        <f t="shared" si="0"/>
        <v>2.5795558334290591E-5</v>
      </c>
      <c r="AW6">
        <f t="shared" si="0"/>
        <v>2.5795558334290591E-5</v>
      </c>
      <c r="AX6">
        <f t="shared" si="0"/>
        <v>2.5795558334290591E-5</v>
      </c>
      <c r="AY6">
        <f t="shared" si="0"/>
        <v>2.5795558334290591E-5</v>
      </c>
      <c r="AZ6">
        <f t="shared" si="0"/>
        <v>2.5795558334290591E-5</v>
      </c>
      <c r="BA6">
        <f t="shared" si="0"/>
        <v>2.5795558334290591E-5</v>
      </c>
      <c r="BB6">
        <f t="shared" si="0"/>
        <v>2.5795558334290591E-5</v>
      </c>
      <c r="BC6">
        <f t="shared" si="0"/>
        <v>2.5795558334290591E-5</v>
      </c>
      <c r="BD6">
        <f t="shared" si="0"/>
        <v>2.5795558334290591E-5</v>
      </c>
      <c r="BE6">
        <f t="shared" si="0"/>
        <v>2.5795558334290591E-5</v>
      </c>
      <c r="BF6">
        <f t="shared" si="0"/>
        <v>2.5795558334290591E-5</v>
      </c>
      <c r="BG6">
        <f t="shared" si="0"/>
        <v>2.5795558334290591E-5</v>
      </c>
      <c r="BH6">
        <f t="shared" si="0"/>
        <v>2.5795558334290591E-5</v>
      </c>
      <c r="BI6">
        <f t="shared" si="0"/>
        <v>2.5795558334290591E-5</v>
      </c>
      <c r="BJ6">
        <f t="shared" si="0"/>
        <v>2.5795558334290591E-5</v>
      </c>
      <c r="BK6">
        <f t="shared" si="0"/>
        <v>2.5795558334290591E-5</v>
      </c>
      <c r="BL6">
        <f t="shared" si="0"/>
        <v>2.5795558334290591E-5</v>
      </c>
      <c r="BM6">
        <f t="shared" si="0"/>
        <v>2.5795558334290591E-5</v>
      </c>
      <c r="BN6">
        <f t="shared" si="0"/>
        <v>2.5795558334290591E-5</v>
      </c>
      <c r="BO6">
        <f t="shared" si="0"/>
        <v>2.5795558334290591E-5</v>
      </c>
      <c r="BP6">
        <f t="shared" si="0"/>
        <v>2.5795558334290591E-5</v>
      </c>
      <c r="BQ6">
        <f t="shared" si="0"/>
        <v>2.5795558334290591E-5</v>
      </c>
      <c r="BR6">
        <f t="shared" si="0"/>
        <v>2.5795558334290591E-5</v>
      </c>
      <c r="BS6">
        <f t="shared" si="0"/>
        <v>2.5795558334290591E-5</v>
      </c>
      <c r="BT6">
        <f t="shared" si="0"/>
        <v>2.5795558334290591E-5</v>
      </c>
      <c r="BU6">
        <f t="shared" si="0"/>
        <v>2.5795558334290591E-5</v>
      </c>
      <c r="BV6">
        <f t="shared" si="0"/>
        <v>2.5795558334290591E-5</v>
      </c>
      <c r="BW6">
        <f t="shared" si="0"/>
        <v>2.5795558334290591E-5</v>
      </c>
      <c r="BX6">
        <f t="shared" si="0"/>
        <v>2.5795558334290591E-5</v>
      </c>
      <c r="BY6">
        <f t="shared" si="0"/>
        <v>2.5795558334290591E-5</v>
      </c>
      <c r="BZ6">
        <f t="shared" si="0"/>
        <v>2.5795558334290591E-5</v>
      </c>
      <c r="CA6">
        <f t="shared" si="0"/>
        <v>2.5795558334290591E-5</v>
      </c>
      <c r="CB6">
        <f t="shared" si="0"/>
        <v>2.5795558334290591E-5</v>
      </c>
      <c r="CC6">
        <f t="shared" si="0"/>
        <v>2.5795558334290591E-5</v>
      </c>
    </row>
    <row r="7" spans="1:81">
      <c r="A7" s="16" t="s">
        <v>329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041923091117078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938901565019023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53045681207461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71332600758678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60674622922594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319519510094819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808175096179543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35563793452677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48619533404410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596792622227255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698635198081609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8379024883317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93425441867343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01323929883904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168990390167189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40785917647057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47929689083549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61672913221319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724360285365506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79243242518210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996463699709686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0325285322471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0755480364521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230306461256662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37195852407156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69680831436662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73956943525340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81988182563059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888871489883399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81203013663341E-5</v>
      </c>
      <c r="AF7">
        <f t="shared" si="1"/>
        <v>2.081203013663341E-5</v>
      </c>
      <c r="AG7">
        <f t="shared" si="0"/>
        <v>2.081203013663341E-5</v>
      </c>
      <c r="AH7">
        <f t="shared" si="0"/>
        <v>2.081203013663341E-5</v>
      </c>
      <c r="AI7">
        <f t="shared" si="0"/>
        <v>2.081203013663341E-5</v>
      </c>
      <c r="AJ7">
        <f t="shared" si="0"/>
        <v>2.081203013663341E-5</v>
      </c>
      <c r="AK7">
        <f t="shared" si="0"/>
        <v>2.081203013663341E-5</v>
      </c>
      <c r="AL7">
        <f t="shared" si="0"/>
        <v>2.081203013663341E-5</v>
      </c>
      <c r="AM7">
        <f t="shared" si="0"/>
        <v>2.081203013663341E-5</v>
      </c>
      <c r="AN7">
        <f t="shared" si="0"/>
        <v>2.081203013663341E-5</v>
      </c>
      <c r="AO7">
        <f t="shared" si="0"/>
        <v>2.081203013663341E-5</v>
      </c>
      <c r="AP7">
        <f t="shared" si="0"/>
        <v>2.081203013663341E-5</v>
      </c>
      <c r="AQ7">
        <f t="shared" si="0"/>
        <v>2.081203013663341E-5</v>
      </c>
      <c r="AR7">
        <f t="shared" si="0"/>
        <v>2.081203013663341E-5</v>
      </c>
      <c r="AS7">
        <f t="shared" si="0"/>
        <v>2.081203013663341E-5</v>
      </c>
      <c r="AT7">
        <f t="shared" si="0"/>
        <v>2.081203013663341E-5</v>
      </c>
      <c r="AU7">
        <f t="shared" si="0"/>
        <v>2.081203013663341E-5</v>
      </c>
      <c r="AV7">
        <f t="shared" si="0"/>
        <v>2.081203013663341E-5</v>
      </c>
      <c r="AW7">
        <f t="shared" si="0"/>
        <v>2.081203013663341E-5</v>
      </c>
      <c r="AX7">
        <f t="shared" si="0"/>
        <v>2.081203013663341E-5</v>
      </c>
      <c r="AY7">
        <f t="shared" si="0"/>
        <v>2.081203013663341E-5</v>
      </c>
      <c r="AZ7">
        <f t="shared" si="0"/>
        <v>2.081203013663341E-5</v>
      </c>
      <c r="BA7">
        <f t="shared" si="0"/>
        <v>2.081203013663341E-5</v>
      </c>
      <c r="BB7">
        <f t="shared" si="0"/>
        <v>2.081203013663341E-5</v>
      </c>
      <c r="BC7">
        <f t="shared" si="0"/>
        <v>2.081203013663341E-5</v>
      </c>
      <c r="BD7">
        <f t="shared" si="0"/>
        <v>2.081203013663341E-5</v>
      </c>
      <c r="BE7">
        <f t="shared" si="0"/>
        <v>2.081203013663341E-5</v>
      </c>
      <c r="BF7">
        <f t="shared" ref="AG7:CC9" si="2">BE7</f>
        <v>2.081203013663341E-5</v>
      </c>
      <c r="BG7">
        <f t="shared" si="2"/>
        <v>2.081203013663341E-5</v>
      </c>
      <c r="BH7">
        <f t="shared" si="2"/>
        <v>2.081203013663341E-5</v>
      </c>
      <c r="BI7">
        <f t="shared" si="2"/>
        <v>2.081203013663341E-5</v>
      </c>
      <c r="BJ7">
        <f t="shared" si="2"/>
        <v>2.081203013663341E-5</v>
      </c>
      <c r="BK7">
        <f t="shared" si="2"/>
        <v>2.081203013663341E-5</v>
      </c>
      <c r="BL7">
        <f t="shared" si="2"/>
        <v>2.081203013663341E-5</v>
      </c>
      <c r="BM7">
        <f t="shared" si="2"/>
        <v>2.081203013663341E-5</v>
      </c>
      <c r="BN7">
        <f t="shared" si="2"/>
        <v>2.081203013663341E-5</v>
      </c>
      <c r="BO7">
        <f t="shared" si="2"/>
        <v>2.081203013663341E-5</v>
      </c>
      <c r="BP7">
        <f t="shared" si="2"/>
        <v>2.081203013663341E-5</v>
      </c>
      <c r="BQ7">
        <f t="shared" si="2"/>
        <v>2.081203013663341E-5</v>
      </c>
      <c r="BR7">
        <f t="shared" si="2"/>
        <v>2.081203013663341E-5</v>
      </c>
      <c r="BS7">
        <f t="shared" si="2"/>
        <v>2.081203013663341E-5</v>
      </c>
      <c r="BT7">
        <f t="shared" si="2"/>
        <v>2.081203013663341E-5</v>
      </c>
      <c r="BU7">
        <f t="shared" si="2"/>
        <v>2.081203013663341E-5</v>
      </c>
      <c r="BV7">
        <f t="shared" si="2"/>
        <v>2.081203013663341E-5</v>
      </c>
      <c r="BW7">
        <f t="shared" si="2"/>
        <v>2.081203013663341E-5</v>
      </c>
      <c r="BX7">
        <f t="shared" si="2"/>
        <v>2.081203013663341E-5</v>
      </c>
      <c r="BY7">
        <f t="shared" si="2"/>
        <v>2.081203013663341E-5</v>
      </c>
      <c r="BZ7">
        <f t="shared" si="2"/>
        <v>2.081203013663341E-5</v>
      </c>
      <c r="CA7">
        <f t="shared" si="2"/>
        <v>2.081203013663341E-5</v>
      </c>
      <c r="CB7">
        <f t="shared" si="2"/>
        <v>2.081203013663341E-5</v>
      </c>
      <c r="CC7">
        <f t="shared" si="2"/>
        <v>2.081203013663341E-5</v>
      </c>
    </row>
    <row r="8" spans="1:81">
      <c r="A8" s="16" t="s">
        <v>330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  <c r="AF8">
        <f t="shared" si="1"/>
        <v>2.081203013663341E-5</v>
      </c>
      <c r="AG8">
        <f t="shared" si="2"/>
        <v>2.081203013663341E-5</v>
      </c>
      <c r="AH8">
        <f t="shared" si="2"/>
        <v>2.081203013663341E-5</v>
      </c>
      <c r="AI8">
        <f t="shared" si="2"/>
        <v>2.081203013663341E-5</v>
      </c>
      <c r="AJ8">
        <f t="shared" si="2"/>
        <v>2.081203013663341E-5</v>
      </c>
      <c r="AK8">
        <f t="shared" si="2"/>
        <v>2.081203013663341E-5</v>
      </c>
      <c r="AL8">
        <f t="shared" si="2"/>
        <v>2.081203013663341E-5</v>
      </c>
      <c r="AM8">
        <f t="shared" si="2"/>
        <v>2.081203013663341E-5</v>
      </c>
      <c r="AN8">
        <f t="shared" si="2"/>
        <v>2.081203013663341E-5</v>
      </c>
      <c r="AO8">
        <f t="shared" si="2"/>
        <v>2.081203013663341E-5</v>
      </c>
      <c r="AP8">
        <f t="shared" si="2"/>
        <v>2.081203013663341E-5</v>
      </c>
      <c r="AQ8">
        <f t="shared" si="2"/>
        <v>2.081203013663341E-5</v>
      </c>
      <c r="AR8">
        <f t="shared" si="2"/>
        <v>2.081203013663341E-5</v>
      </c>
      <c r="AS8">
        <f t="shared" si="2"/>
        <v>2.081203013663341E-5</v>
      </c>
      <c r="AT8">
        <f t="shared" si="2"/>
        <v>2.081203013663341E-5</v>
      </c>
      <c r="AU8">
        <f t="shared" si="2"/>
        <v>2.081203013663341E-5</v>
      </c>
      <c r="AV8">
        <f t="shared" si="2"/>
        <v>2.081203013663341E-5</v>
      </c>
      <c r="AW8">
        <f t="shared" si="2"/>
        <v>2.081203013663341E-5</v>
      </c>
      <c r="AX8">
        <f t="shared" si="2"/>
        <v>2.081203013663341E-5</v>
      </c>
      <c r="AY8">
        <f t="shared" si="2"/>
        <v>2.081203013663341E-5</v>
      </c>
      <c r="AZ8">
        <f t="shared" si="2"/>
        <v>2.081203013663341E-5</v>
      </c>
      <c r="BA8">
        <f t="shared" si="2"/>
        <v>2.081203013663341E-5</v>
      </c>
      <c r="BB8">
        <f t="shared" si="2"/>
        <v>2.081203013663341E-5</v>
      </c>
      <c r="BC8">
        <f t="shared" si="2"/>
        <v>2.081203013663341E-5</v>
      </c>
      <c r="BD8">
        <f t="shared" si="2"/>
        <v>2.081203013663341E-5</v>
      </c>
      <c r="BE8">
        <f t="shared" si="2"/>
        <v>2.081203013663341E-5</v>
      </c>
      <c r="BF8">
        <f t="shared" si="2"/>
        <v>2.081203013663341E-5</v>
      </c>
      <c r="BG8">
        <f t="shared" si="2"/>
        <v>2.081203013663341E-5</v>
      </c>
      <c r="BH8">
        <f t="shared" si="2"/>
        <v>2.081203013663341E-5</v>
      </c>
      <c r="BI8">
        <f t="shared" si="2"/>
        <v>2.081203013663341E-5</v>
      </c>
      <c r="BJ8">
        <f t="shared" si="2"/>
        <v>2.081203013663341E-5</v>
      </c>
      <c r="BK8">
        <f t="shared" si="2"/>
        <v>2.081203013663341E-5</v>
      </c>
      <c r="BL8">
        <f t="shared" si="2"/>
        <v>2.081203013663341E-5</v>
      </c>
      <c r="BM8">
        <f t="shared" si="2"/>
        <v>2.081203013663341E-5</v>
      </c>
      <c r="BN8">
        <f t="shared" si="2"/>
        <v>2.081203013663341E-5</v>
      </c>
      <c r="BO8">
        <f t="shared" si="2"/>
        <v>2.081203013663341E-5</v>
      </c>
      <c r="BP8">
        <f t="shared" si="2"/>
        <v>2.081203013663341E-5</v>
      </c>
      <c r="BQ8">
        <f t="shared" si="2"/>
        <v>2.081203013663341E-5</v>
      </c>
      <c r="BR8">
        <f t="shared" si="2"/>
        <v>2.081203013663341E-5</v>
      </c>
      <c r="BS8">
        <f t="shared" si="2"/>
        <v>2.081203013663341E-5</v>
      </c>
      <c r="BT8">
        <f t="shared" si="2"/>
        <v>2.081203013663341E-5</v>
      </c>
      <c r="BU8">
        <f t="shared" si="2"/>
        <v>2.081203013663341E-5</v>
      </c>
      <c r="BV8">
        <f t="shared" si="2"/>
        <v>2.081203013663341E-5</v>
      </c>
      <c r="BW8">
        <f t="shared" si="2"/>
        <v>2.081203013663341E-5</v>
      </c>
      <c r="BX8">
        <f t="shared" si="2"/>
        <v>2.081203013663341E-5</v>
      </c>
      <c r="BY8">
        <f t="shared" si="2"/>
        <v>2.081203013663341E-5</v>
      </c>
      <c r="BZ8">
        <f t="shared" si="2"/>
        <v>2.081203013663341E-5</v>
      </c>
      <c r="CA8">
        <f t="shared" si="2"/>
        <v>2.081203013663341E-5</v>
      </c>
      <c r="CB8">
        <f t="shared" si="2"/>
        <v>2.081203013663341E-5</v>
      </c>
      <c r="CC8">
        <f t="shared" si="2"/>
        <v>2.081203013663341E-5</v>
      </c>
    </row>
    <row r="9" spans="1:81">
      <c r="A9" s="16" t="s">
        <v>331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  <c r="AF9">
        <f t="shared" si="1"/>
        <v>2.081203013663341E-5</v>
      </c>
      <c r="AG9">
        <f t="shared" si="2"/>
        <v>2.081203013663341E-5</v>
      </c>
      <c r="AH9">
        <f t="shared" si="2"/>
        <v>2.081203013663341E-5</v>
      </c>
      <c r="AI9">
        <f t="shared" si="2"/>
        <v>2.081203013663341E-5</v>
      </c>
      <c r="AJ9">
        <f t="shared" si="2"/>
        <v>2.081203013663341E-5</v>
      </c>
      <c r="AK9">
        <f t="shared" si="2"/>
        <v>2.081203013663341E-5</v>
      </c>
      <c r="AL9">
        <f t="shared" si="2"/>
        <v>2.081203013663341E-5</v>
      </c>
      <c r="AM9">
        <f t="shared" si="2"/>
        <v>2.081203013663341E-5</v>
      </c>
      <c r="AN9">
        <f t="shared" si="2"/>
        <v>2.081203013663341E-5</v>
      </c>
      <c r="AO9">
        <f t="shared" si="2"/>
        <v>2.081203013663341E-5</v>
      </c>
      <c r="AP9">
        <f t="shared" si="2"/>
        <v>2.081203013663341E-5</v>
      </c>
      <c r="AQ9">
        <f t="shared" si="2"/>
        <v>2.081203013663341E-5</v>
      </c>
      <c r="AR9">
        <f t="shared" si="2"/>
        <v>2.081203013663341E-5</v>
      </c>
      <c r="AS9">
        <f t="shared" si="2"/>
        <v>2.081203013663341E-5</v>
      </c>
      <c r="AT9">
        <f t="shared" si="2"/>
        <v>2.081203013663341E-5</v>
      </c>
      <c r="AU9">
        <f t="shared" si="2"/>
        <v>2.081203013663341E-5</v>
      </c>
      <c r="AV9">
        <f t="shared" si="2"/>
        <v>2.081203013663341E-5</v>
      </c>
      <c r="AW9">
        <f t="shared" si="2"/>
        <v>2.081203013663341E-5</v>
      </c>
      <c r="AX9">
        <f t="shared" si="2"/>
        <v>2.081203013663341E-5</v>
      </c>
      <c r="AY9">
        <f t="shared" si="2"/>
        <v>2.081203013663341E-5</v>
      </c>
      <c r="AZ9">
        <f t="shared" si="2"/>
        <v>2.081203013663341E-5</v>
      </c>
      <c r="BA9">
        <f t="shared" si="2"/>
        <v>2.081203013663341E-5</v>
      </c>
      <c r="BB9">
        <f t="shared" si="2"/>
        <v>2.081203013663341E-5</v>
      </c>
      <c r="BC9">
        <f t="shared" si="2"/>
        <v>2.081203013663341E-5</v>
      </c>
      <c r="BD9">
        <f t="shared" si="2"/>
        <v>2.081203013663341E-5</v>
      </c>
      <c r="BE9">
        <f t="shared" si="2"/>
        <v>2.081203013663341E-5</v>
      </c>
      <c r="BF9">
        <f t="shared" si="2"/>
        <v>2.081203013663341E-5</v>
      </c>
      <c r="BG9">
        <f t="shared" si="2"/>
        <v>2.081203013663341E-5</v>
      </c>
      <c r="BH9">
        <f t="shared" si="2"/>
        <v>2.081203013663341E-5</v>
      </c>
      <c r="BI9">
        <f t="shared" si="2"/>
        <v>2.081203013663341E-5</v>
      </c>
      <c r="BJ9">
        <f t="shared" si="2"/>
        <v>2.081203013663341E-5</v>
      </c>
      <c r="BK9">
        <f t="shared" si="2"/>
        <v>2.081203013663341E-5</v>
      </c>
      <c r="BL9">
        <f t="shared" si="2"/>
        <v>2.081203013663341E-5</v>
      </c>
      <c r="BM9">
        <f t="shared" si="2"/>
        <v>2.081203013663341E-5</v>
      </c>
      <c r="BN9">
        <f t="shared" si="2"/>
        <v>2.081203013663341E-5</v>
      </c>
      <c r="BO9">
        <f t="shared" si="2"/>
        <v>2.081203013663341E-5</v>
      </c>
      <c r="BP9">
        <f t="shared" si="2"/>
        <v>2.081203013663341E-5</v>
      </c>
      <c r="BQ9">
        <f t="shared" si="2"/>
        <v>2.081203013663341E-5</v>
      </c>
      <c r="BR9">
        <f t="shared" si="2"/>
        <v>2.081203013663341E-5</v>
      </c>
      <c r="BS9">
        <f t="shared" si="2"/>
        <v>2.081203013663341E-5</v>
      </c>
      <c r="BT9">
        <f t="shared" si="2"/>
        <v>2.081203013663341E-5</v>
      </c>
      <c r="BU9">
        <f t="shared" si="2"/>
        <v>2.081203013663341E-5</v>
      </c>
      <c r="BV9">
        <f t="shared" si="2"/>
        <v>2.081203013663341E-5</v>
      </c>
      <c r="BW9">
        <f t="shared" si="2"/>
        <v>2.081203013663341E-5</v>
      </c>
      <c r="BX9">
        <f t="shared" si="2"/>
        <v>2.081203013663341E-5</v>
      </c>
      <c r="BY9">
        <f t="shared" si="2"/>
        <v>2.081203013663341E-5</v>
      </c>
      <c r="BZ9">
        <f t="shared" si="2"/>
        <v>2.081203013663341E-5</v>
      </c>
      <c r="CA9">
        <f t="shared" si="2"/>
        <v>2.081203013663341E-5</v>
      </c>
      <c r="CB9">
        <f t="shared" si="2"/>
        <v>2.081203013663341E-5</v>
      </c>
      <c r="CC9">
        <f t="shared" si="2"/>
        <v>2.081203013663341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470789427316673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6855523583635276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236563846249036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500461004091203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1763595357630232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0906293568178077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447671984944661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3755171441018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491030426158115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0766931370740138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11616896564875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554187312091751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036221615570076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425582716823494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2647476042371425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2781514725271294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2943995264955462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25718767061038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25313621282571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521295230917063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3726645372437318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3810422772366514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3804728599399459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3757375642131011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380652602418698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3801011271387006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3833642105604985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3917405538694827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3904391667534465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3865899058277204E-5</v>
      </c>
      <c r="AF2">
        <f>AE2</f>
        <v>2.3865899058277204E-5</v>
      </c>
      <c r="AG2">
        <f t="shared" ref="AG2:CC7" si="0">AF2</f>
        <v>2.3865899058277204E-5</v>
      </c>
      <c r="AH2">
        <f t="shared" si="0"/>
        <v>2.3865899058277204E-5</v>
      </c>
      <c r="AI2">
        <f t="shared" si="0"/>
        <v>2.3865899058277204E-5</v>
      </c>
      <c r="AJ2">
        <f t="shared" si="0"/>
        <v>2.3865899058277204E-5</v>
      </c>
      <c r="AK2">
        <f t="shared" si="0"/>
        <v>2.3865899058277204E-5</v>
      </c>
      <c r="AL2">
        <f t="shared" si="0"/>
        <v>2.3865899058277204E-5</v>
      </c>
      <c r="AM2">
        <f t="shared" si="0"/>
        <v>2.3865899058277204E-5</v>
      </c>
      <c r="AN2">
        <f t="shared" si="0"/>
        <v>2.3865899058277204E-5</v>
      </c>
      <c r="AO2">
        <f t="shared" si="0"/>
        <v>2.3865899058277204E-5</v>
      </c>
      <c r="AP2">
        <f t="shared" si="0"/>
        <v>2.3865899058277204E-5</v>
      </c>
      <c r="AQ2">
        <f t="shared" si="0"/>
        <v>2.3865899058277204E-5</v>
      </c>
      <c r="AR2">
        <f t="shared" si="0"/>
        <v>2.3865899058277204E-5</v>
      </c>
      <c r="AS2">
        <f t="shared" si="0"/>
        <v>2.3865899058277204E-5</v>
      </c>
      <c r="AT2">
        <f t="shared" si="0"/>
        <v>2.3865899058277204E-5</v>
      </c>
      <c r="AU2">
        <f t="shared" si="0"/>
        <v>2.3865899058277204E-5</v>
      </c>
      <c r="AV2">
        <f t="shared" si="0"/>
        <v>2.3865899058277204E-5</v>
      </c>
      <c r="AW2">
        <f t="shared" si="0"/>
        <v>2.3865899058277204E-5</v>
      </c>
      <c r="AX2">
        <f t="shared" si="0"/>
        <v>2.3865899058277204E-5</v>
      </c>
      <c r="AY2">
        <f t="shared" si="0"/>
        <v>2.3865899058277204E-5</v>
      </c>
      <c r="AZ2">
        <f t="shared" si="0"/>
        <v>2.3865899058277204E-5</v>
      </c>
      <c r="BA2">
        <f t="shared" si="0"/>
        <v>2.3865899058277204E-5</v>
      </c>
      <c r="BB2">
        <f t="shared" si="0"/>
        <v>2.3865899058277204E-5</v>
      </c>
      <c r="BC2">
        <f t="shared" si="0"/>
        <v>2.3865899058277204E-5</v>
      </c>
      <c r="BD2">
        <f t="shared" si="0"/>
        <v>2.3865899058277204E-5</v>
      </c>
      <c r="BE2">
        <f t="shared" si="0"/>
        <v>2.3865899058277204E-5</v>
      </c>
      <c r="BF2">
        <f t="shared" si="0"/>
        <v>2.3865899058277204E-5</v>
      </c>
      <c r="BG2">
        <f t="shared" si="0"/>
        <v>2.3865899058277204E-5</v>
      </c>
      <c r="BH2">
        <f t="shared" si="0"/>
        <v>2.3865899058277204E-5</v>
      </c>
      <c r="BI2">
        <f t="shared" si="0"/>
        <v>2.3865899058277204E-5</v>
      </c>
      <c r="BJ2">
        <f t="shared" si="0"/>
        <v>2.3865899058277204E-5</v>
      </c>
      <c r="BK2">
        <f t="shared" si="0"/>
        <v>2.3865899058277204E-5</v>
      </c>
      <c r="BL2">
        <f t="shared" si="0"/>
        <v>2.3865899058277204E-5</v>
      </c>
      <c r="BM2">
        <f t="shared" si="0"/>
        <v>2.3865899058277204E-5</v>
      </c>
      <c r="BN2">
        <f t="shared" si="0"/>
        <v>2.3865899058277204E-5</v>
      </c>
      <c r="BO2">
        <f t="shared" si="0"/>
        <v>2.3865899058277204E-5</v>
      </c>
      <c r="BP2">
        <f t="shared" si="0"/>
        <v>2.3865899058277204E-5</v>
      </c>
      <c r="BQ2">
        <f t="shared" si="0"/>
        <v>2.3865899058277204E-5</v>
      </c>
      <c r="BR2">
        <f t="shared" si="0"/>
        <v>2.3865899058277204E-5</v>
      </c>
      <c r="BS2">
        <f t="shared" si="0"/>
        <v>2.3865899058277204E-5</v>
      </c>
      <c r="BT2">
        <f t="shared" si="0"/>
        <v>2.3865899058277204E-5</v>
      </c>
      <c r="BU2">
        <f t="shared" si="0"/>
        <v>2.3865899058277204E-5</v>
      </c>
      <c r="BV2">
        <f t="shared" si="0"/>
        <v>2.3865899058277204E-5</v>
      </c>
      <c r="BW2">
        <f t="shared" si="0"/>
        <v>2.3865899058277204E-5</v>
      </c>
      <c r="BX2">
        <f t="shared" si="0"/>
        <v>2.3865899058277204E-5</v>
      </c>
      <c r="BY2">
        <f t="shared" si="0"/>
        <v>2.3865899058277204E-5</v>
      </c>
      <c r="BZ2">
        <f t="shared" si="0"/>
        <v>2.3865899058277204E-5</v>
      </c>
      <c r="CA2">
        <f t="shared" si="0"/>
        <v>2.3865899058277204E-5</v>
      </c>
      <c r="CB2">
        <f t="shared" si="0"/>
        <v>2.3865899058277204E-5</v>
      </c>
      <c r="CC2">
        <f t="shared" si="0"/>
        <v>2.3865899058277204E-5</v>
      </c>
    </row>
    <row r="3" spans="1:81">
      <c r="A3" s="16" t="s">
        <v>325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5999067712588107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2769678753825536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3491442495008001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301110539360335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2175363506640296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296757713604602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0664521061109713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359556795211997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2815325769374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403061644167429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0654357985459224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026081104528528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479058348579039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1905526027823128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221926309438616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442005835625487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2650811070138536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2953167742894436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305255585344107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3294926298310256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518230114811453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3656393656730062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370798692693847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3700184836128865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3737686676309066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3739664507984392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3760027071249257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3819235407179983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3820139913464978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3789415663837458E-5</v>
      </c>
      <c r="AF3">
        <f t="shared" ref="AF3:AU9" si="1">AE3</f>
        <v>2.3789415663837458E-5</v>
      </c>
      <c r="AG3">
        <f t="shared" si="1"/>
        <v>2.3789415663837458E-5</v>
      </c>
      <c r="AH3">
        <f t="shared" si="1"/>
        <v>2.3789415663837458E-5</v>
      </c>
      <c r="AI3">
        <f t="shared" si="1"/>
        <v>2.3789415663837458E-5</v>
      </c>
      <c r="AJ3">
        <f t="shared" si="1"/>
        <v>2.3789415663837458E-5</v>
      </c>
      <c r="AK3">
        <f t="shared" si="1"/>
        <v>2.3789415663837458E-5</v>
      </c>
      <c r="AL3">
        <f t="shared" si="1"/>
        <v>2.3789415663837458E-5</v>
      </c>
      <c r="AM3">
        <f t="shared" si="1"/>
        <v>2.3789415663837458E-5</v>
      </c>
      <c r="AN3">
        <f t="shared" si="1"/>
        <v>2.3789415663837458E-5</v>
      </c>
      <c r="AO3">
        <f t="shared" si="1"/>
        <v>2.3789415663837458E-5</v>
      </c>
      <c r="AP3">
        <f t="shared" si="1"/>
        <v>2.3789415663837458E-5</v>
      </c>
      <c r="AQ3">
        <f t="shared" si="1"/>
        <v>2.3789415663837458E-5</v>
      </c>
      <c r="AR3">
        <f t="shared" si="1"/>
        <v>2.3789415663837458E-5</v>
      </c>
      <c r="AS3">
        <f t="shared" si="1"/>
        <v>2.3789415663837458E-5</v>
      </c>
      <c r="AT3">
        <f t="shared" si="1"/>
        <v>2.3789415663837458E-5</v>
      </c>
      <c r="AU3">
        <f t="shared" si="1"/>
        <v>2.3789415663837458E-5</v>
      </c>
      <c r="AV3">
        <f t="shared" si="0"/>
        <v>2.3789415663837458E-5</v>
      </c>
      <c r="AW3">
        <f t="shared" si="0"/>
        <v>2.3789415663837458E-5</v>
      </c>
      <c r="AX3">
        <f t="shared" si="0"/>
        <v>2.3789415663837458E-5</v>
      </c>
      <c r="AY3">
        <f t="shared" si="0"/>
        <v>2.3789415663837458E-5</v>
      </c>
      <c r="AZ3">
        <f t="shared" si="0"/>
        <v>2.3789415663837458E-5</v>
      </c>
      <c r="BA3">
        <f t="shared" si="0"/>
        <v>2.3789415663837458E-5</v>
      </c>
      <c r="BB3">
        <f t="shared" si="0"/>
        <v>2.3789415663837458E-5</v>
      </c>
      <c r="BC3">
        <f t="shared" si="0"/>
        <v>2.3789415663837458E-5</v>
      </c>
      <c r="BD3">
        <f t="shared" si="0"/>
        <v>2.3789415663837458E-5</v>
      </c>
      <c r="BE3">
        <f t="shared" si="0"/>
        <v>2.3789415663837458E-5</v>
      </c>
      <c r="BF3">
        <f t="shared" si="0"/>
        <v>2.3789415663837458E-5</v>
      </c>
      <c r="BG3">
        <f t="shared" si="0"/>
        <v>2.3789415663837458E-5</v>
      </c>
      <c r="BH3">
        <f t="shared" si="0"/>
        <v>2.3789415663837458E-5</v>
      </c>
      <c r="BI3">
        <f t="shared" si="0"/>
        <v>2.3789415663837458E-5</v>
      </c>
      <c r="BJ3">
        <f t="shared" si="0"/>
        <v>2.3789415663837458E-5</v>
      </c>
      <c r="BK3">
        <f t="shared" si="0"/>
        <v>2.3789415663837458E-5</v>
      </c>
      <c r="BL3">
        <f t="shared" si="0"/>
        <v>2.3789415663837458E-5</v>
      </c>
      <c r="BM3">
        <f t="shared" si="0"/>
        <v>2.3789415663837458E-5</v>
      </c>
      <c r="BN3">
        <f t="shared" si="0"/>
        <v>2.3789415663837458E-5</v>
      </c>
      <c r="BO3">
        <f t="shared" si="0"/>
        <v>2.3789415663837458E-5</v>
      </c>
      <c r="BP3">
        <f t="shared" si="0"/>
        <v>2.3789415663837458E-5</v>
      </c>
      <c r="BQ3">
        <f t="shared" si="0"/>
        <v>2.3789415663837458E-5</v>
      </c>
      <c r="BR3">
        <f t="shared" si="0"/>
        <v>2.3789415663837458E-5</v>
      </c>
      <c r="BS3">
        <f t="shared" si="0"/>
        <v>2.3789415663837458E-5</v>
      </c>
      <c r="BT3">
        <f t="shared" si="0"/>
        <v>2.3789415663837458E-5</v>
      </c>
      <c r="BU3">
        <f t="shared" si="0"/>
        <v>2.3789415663837458E-5</v>
      </c>
      <c r="BV3">
        <f t="shared" si="0"/>
        <v>2.3789415663837458E-5</v>
      </c>
      <c r="BW3">
        <f t="shared" si="0"/>
        <v>2.3789415663837458E-5</v>
      </c>
      <c r="BX3">
        <f t="shared" si="0"/>
        <v>2.3789415663837458E-5</v>
      </c>
      <c r="BY3">
        <f t="shared" si="0"/>
        <v>2.3789415663837458E-5</v>
      </c>
      <c r="BZ3">
        <f t="shared" si="0"/>
        <v>2.3789415663837458E-5</v>
      </c>
      <c r="CA3">
        <f t="shared" si="0"/>
        <v>2.3789415663837458E-5</v>
      </c>
      <c r="CB3">
        <f t="shared" si="0"/>
        <v>2.3789415663837458E-5</v>
      </c>
      <c r="CC3">
        <f t="shared" si="0"/>
        <v>2.3789415663837458E-5</v>
      </c>
    </row>
    <row r="4" spans="1:81">
      <c r="A4" s="16" t="s">
        <v>326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93315487465033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630460886671589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8212103501530982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8450545642418239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7479468555609262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6483929133635397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5680466161926309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5220626006984422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5046137584774201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5125733184946109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5385859609965476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5804723040037442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6337131515822232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6869759062932521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7296580825466832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7616377747040636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7901313055399264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8268655064515995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8447227467255366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8738013490841418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9022885532912082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9225387700869874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9328447539693531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9352813559017036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9405793881687308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9425202467998551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9457390844478922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9529276455975572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9550438557163719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9533967604014602E-5</v>
      </c>
      <c r="AF4">
        <f t="shared" si="1"/>
        <v>2.9533967604014602E-5</v>
      </c>
      <c r="AG4">
        <f t="shared" si="0"/>
        <v>2.9533967604014602E-5</v>
      </c>
      <c r="AH4">
        <f t="shared" si="0"/>
        <v>2.9533967604014602E-5</v>
      </c>
      <c r="AI4">
        <f t="shared" si="0"/>
        <v>2.9533967604014602E-5</v>
      </c>
      <c r="AJ4">
        <f t="shared" si="0"/>
        <v>2.9533967604014602E-5</v>
      </c>
      <c r="AK4">
        <f t="shared" si="0"/>
        <v>2.9533967604014602E-5</v>
      </c>
      <c r="AL4">
        <f t="shared" si="0"/>
        <v>2.9533967604014602E-5</v>
      </c>
      <c r="AM4">
        <f t="shared" si="0"/>
        <v>2.9533967604014602E-5</v>
      </c>
      <c r="AN4">
        <f t="shared" si="0"/>
        <v>2.9533967604014602E-5</v>
      </c>
      <c r="AO4">
        <f t="shared" si="0"/>
        <v>2.9533967604014602E-5</v>
      </c>
      <c r="AP4">
        <f t="shared" si="0"/>
        <v>2.9533967604014602E-5</v>
      </c>
      <c r="AQ4">
        <f t="shared" si="0"/>
        <v>2.9533967604014602E-5</v>
      </c>
      <c r="AR4">
        <f t="shared" si="0"/>
        <v>2.9533967604014602E-5</v>
      </c>
      <c r="AS4">
        <f t="shared" si="0"/>
        <v>2.9533967604014602E-5</v>
      </c>
      <c r="AT4">
        <f t="shared" si="0"/>
        <v>2.9533967604014602E-5</v>
      </c>
      <c r="AU4">
        <f t="shared" si="0"/>
        <v>2.9533967604014602E-5</v>
      </c>
      <c r="AV4">
        <f t="shared" si="0"/>
        <v>2.9533967604014602E-5</v>
      </c>
      <c r="AW4">
        <f t="shared" si="0"/>
        <v>2.9533967604014602E-5</v>
      </c>
      <c r="AX4">
        <f t="shared" si="0"/>
        <v>2.9533967604014602E-5</v>
      </c>
      <c r="AY4">
        <f t="shared" si="0"/>
        <v>2.9533967604014602E-5</v>
      </c>
      <c r="AZ4">
        <f t="shared" si="0"/>
        <v>2.9533967604014602E-5</v>
      </c>
      <c r="BA4">
        <f t="shared" si="0"/>
        <v>2.9533967604014602E-5</v>
      </c>
      <c r="BB4">
        <f t="shared" si="0"/>
        <v>2.9533967604014602E-5</v>
      </c>
      <c r="BC4">
        <f t="shared" si="0"/>
        <v>2.9533967604014602E-5</v>
      </c>
      <c r="BD4">
        <f t="shared" si="0"/>
        <v>2.9533967604014602E-5</v>
      </c>
      <c r="BE4">
        <f t="shared" si="0"/>
        <v>2.9533967604014602E-5</v>
      </c>
      <c r="BF4">
        <f t="shared" si="0"/>
        <v>2.9533967604014602E-5</v>
      </c>
      <c r="BG4">
        <f t="shared" si="0"/>
        <v>2.9533967604014602E-5</v>
      </c>
      <c r="BH4">
        <f t="shared" si="0"/>
        <v>2.9533967604014602E-5</v>
      </c>
      <c r="BI4">
        <f t="shared" si="0"/>
        <v>2.9533967604014602E-5</v>
      </c>
      <c r="BJ4">
        <f t="shared" si="0"/>
        <v>2.9533967604014602E-5</v>
      </c>
      <c r="BK4">
        <f t="shared" si="0"/>
        <v>2.9533967604014602E-5</v>
      </c>
      <c r="BL4">
        <f t="shared" si="0"/>
        <v>2.9533967604014602E-5</v>
      </c>
      <c r="BM4">
        <f t="shared" si="0"/>
        <v>2.9533967604014602E-5</v>
      </c>
      <c r="BN4">
        <f t="shared" si="0"/>
        <v>2.9533967604014602E-5</v>
      </c>
      <c r="BO4">
        <f t="shared" si="0"/>
        <v>2.9533967604014602E-5</v>
      </c>
      <c r="BP4">
        <f t="shared" si="0"/>
        <v>2.9533967604014602E-5</v>
      </c>
      <c r="BQ4">
        <f t="shared" si="0"/>
        <v>2.9533967604014602E-5</v>
      </c>
      <c r="BR4">
        <f t="shared" si="0"/>
        <v>2.9533967604014602E-5</v>
      </c>
      <c r="BS4">
        <f t="shared" si="0"/>
        <v>2.9533967604014602E-5</v>
      </c>
      <c r="BT4">
        <f t="shared" si="0"/>
        <v>2.9533967604014602E-5</v>
      </c>
      <c r="BU4">
        <f t="shared" si="0"/>
        <v>2.9533967604014602E-5</v>
      </c>
      <c r="BV4">
        <f t="shared" si="0"/>
        <v>2.9533967604014602E-5</v>
      </c>
      <c r="BW4">
        <f t="shared" si="0"/>
        <v>2.9533967604014602E-5</v>
      </c>
      <c r="BX4">
        <f t="shared" si="0"/>
        <v>2.9533967604014602E-5</v>
      </c>
      <c r="BY4">
        <f t="shared" si="0"/>
        <v>2.9533967604014602E-5</v>
      </c>
      <c r="BZ4">
        <f t="shared" si="0"/>
        <v>2.9533967604014602E-5</v>
      </c>
      <c r="CA4">
        <f t="shared" si="0"/>
        <v>2.9533967604014602E-5</v>
      </c>
      <c r="CB4">
        <f t="shared" si="0"/>
        <v>2.9533967604014602E-5</v>
      </c>
      <c r="CC4">
        <f t="shared" si="0"/>
        <v>2.9533967604014602E-5</v>
      </c>
    </row>
    <row r="5" spans="1:81">
      <c r="A5" s="16" t="s">
        <v>327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146205267889431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2551289462182249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1657047307119843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139334778283835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8523028022073755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7659156770339404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184691044118599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082205743342129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167919344566285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406978388797177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721457939326364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119486396349759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8562587268331515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930699432361567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150252597321038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283660362709778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434410127353859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9715874213360648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9731517534214819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966714834742324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159728695664266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246454171504372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248393190494683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207498628217964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24736583631536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243722435926845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271146519217941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344739622324937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33755710492218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303311422468957E-5</v>
      </c>
      <c r="AF5">
        <f t="shared" si="1"/>
        <v>2.0303311422468957E-5</v>
      </c>
      <c r="AG5">
        <f t="shared" si="0"/>
        <v>2.0303311422468957E-5</v>
      </c>
      <c r="AH5">
        <f t="shared" si="0"/>
        <v>2.0303311422468957E-5</v>
      </c>
      <c r="AI5">
        <f t="shared" si="0"/>
        <v>2.0303311422468957E-5</v>
      </c>
      <c r="AJ5">
        <f t="shared" si="0"/>
        <v>2.0303311422468957E-5</v>
      </c>
      <c r="AK5">
        <f t="shared" si="0"/>
        <v>2.0303311422468957E-5</v>
      </c>
      <c r="AL5">
        <f t="shared" si="0"/>
        <v>2.0303311422468957E-5</v>
      </c>
      <c r="AM5">
        <f t="shared" si="0"/>
        <v>2.0303311422468957E-5</v>
      </c>
      <c r="AN5">
        <f t="shared" si="0"/>
        <v>2.0303311422468957E-5</v>
      </c>
      <c r="AO5">
        <f t="shared" si="0"/>
        <v>2.0303311422468957E-5</v>
      </c>
      <c r="AP5">
        <f t="shared" si="0"/>
        <v>2.0303311422468957E-5</v>
      </c>
      <c r="AQ5">
        <f t="shared" si="0"/>
        <v>2.0303311422468957E-5</v>
      </c>
      <c r="AR5">
        <f t="shared" si="0"/>
        <v>2.0303311422468957E-5</v>
      </c>
      <c r="AS5">
        <f t="shared" si="0"/>
        <v>2.0303311422468957E-5</v>
      </c>
      <c r="AT5">
        <f t="shared" si="0"/>
        <v>2.0303311422468957E-5</v>
      </c>
      <c r="AU5">
        <f t="shared" si="0"/>
        <v>2.0303311422468957E-5</v>
      </c>
      <c r="AV5">
        <f t="shared" si="0"/>
        <v>2.0303311422468957E-5</v>
      </c>
      <c r="AW5">
        <f t="shared" si="0"/>
        <v>2.0303311422468957E-5</v>
      </c>
      <c r="AX5">
        <f t="shared" si="0"/>
        <v>2.0303311422468957E-5</v>
      </c>
      <c r="AY5">
        <f t="shared" si="0"/>
        <v>2.0303311422468957E-5</v>
      </c>
      <c r="AZ5">
        <f t="shared" si="0"/>
        <v>2.0303311422468957E-5</v>
      </c>
      <c r="BA5">
        <f t="shared" si="0"/>
        <v>2.0303311422468957E-5</v>
      </c>
      <c r="BB5">
        <f t="shared" si="0"/>
        <v>2.0303311422468957E-5</v>
      </c>
      <c r="BC5">
        <f t="shared" si="0"/>
        <v>2.0303311422468957E-5</v>
      </c>
      <c r="BD5">
        <f t="shared" si="0"/>
        <v>2.0303311422468957E-5</v>
      </c>
      <c r="BE5">
        <f t="shared" si="0"/>
        <v>2.0303311422468957E-5</v>
      </c>
      <c r="BF5">
        <f t="shared" si="0"/>
        <v>2.0303311422468957E-5</v>
      </c>
      <c r="BG5">
        <f t="shared" si="0"/>
        <v>2.0303311422468957E-5</v>
      </c>
      <c r="BH5">
        <f t="shared" si="0"/>
        <v>2.0303311422468957E-5</v>
      </c>
      <c r="BI5">
        <f t="shared" si="0"/>
        <v>2.0303311422468957E-5</v>
      </c>
      <c r="BJ5">
        <f t="shared" si="0"/>
        <v>2.0303311422468957E-5</v>
      </c>
      <c r="BK5">
        <f t="shared" si="0"/>
        <v>2.0303311422468957E-5</v>
      </c>
      <c r="BL5">
        <f t="shared" si="0"/>
        <v>2.0303311422468957E-5</v>
      </c>
      <c r="BM5">
        <f t="shared" si="0"/>
        <v>2.0303311422468957E-5</v>
      </c>
      <c r="BN5">
        <f t="shared" si="0"/>
        <v>2.0303311422468957E-5</v>
      </c>
      <c r="BO5">
        <f t="shared" si="0"/>
        <v>2.0303311422468957E-5</v>
      </c>
      <c r="BP5">
        <f t="shared" si="0"/>
        <v>2.0303311422468957E-5</v>
      </c>
      <c r="BQ5">
        <f t="shared" si="0"/>
        <v>2.0303311422468957E-5</v>
      </c>
      <c r="BR5">
        <f t="shared" si="0"/>
        <v>2.0303311422468957E-5</v>
      </c>
      <c r="BS5">
        <f t="shared" si="0"/>
        <v>2.0303311422468957E-5</v>
      </c>
      <c r="BT5">
        <f t="shared" si="0"/>
        <v>2.0303311422468957E-5</v>
      </c>
      <c r="BU5">
        <f t="shared" si="0"/>
        <v>2.0303311422468957E-5</v>
      </c>
      <c r="BV5">
        <f t="shared" si="0"/>
        <v>2.0303311422468957E-5</v>
      </c>
      <c r="BW5">
        <f t="shared" si="0"/>
        <v>2.0303311422468957E-5</v>
      </c>
      <c r="BX5">
        <f t="shared" si="0"/>
        <v>2.0303311422468957E-5</v>
      </c>
      <c r="BY5">
        <f t="shared" si="0"/>
        <v>2.0303311422468957E-5</v>
      </c>
      <c r="BZ5">
        <f t="shared" si="0"/>
        <v>2.0303311422468957E-5</v>
      </c>
      <c r="CA5">
        <f t="shared" si="0"/>
        <v>2.0303311422468957E-5</v>
      </c>
      <c r="CB5">
        <f t="shared" si="0"/>
        <v>2.0303311422468957E-5</v>
      </c>
      <c r="CC5">
        <f t="shared" si="0"/>
        <v>2.0303311422468957E-5</v>
      </c>
    </row>
    <row r="6" spans="1:81">
      <c r="A6" s="16" t="s">
        <v>328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5999067712588107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7484168452073931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5178609514084487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2523879408725647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941955600604544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868546644623803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802345102929786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908509025759272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8062709901721067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8445482441870077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93860554461557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564774884315548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0264165686028094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83971893387105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1174193971880178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1377306887671178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1619747870014534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2086312154988671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208879727972847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2488280788455769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2802112520344102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934024677249797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928356622569547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2857316534797669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92984605551884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922354325062094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2971081065359023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3097631263647271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3079996142971313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3021731167889674E-5</v>
      </c>
      <c r="AF6">
        <f t="shared" si="1"/>
        <v>2.3021731167889674E-5</v>
      </c>
      <c r="AG6">
        <f t="shared" si="0"/>
        <v>2.3021731167889674E-5</v>
      </c>
      <c r="AH6">
        <f t="shared" si="0"/>
        <v>2.3021731167889674E-5</v>
      </c>
      <c r="AI6">
        <f t="shared" si="0"/>
        <v>2.3021731167889674E-5</v>
      </c>
      <c r="AJ6">
        <f t="shared" si="0"/>
        <v>2.3021731167889674E-5</v>
      </c>
      <c r="AK6">
        <f t="shared" si="0"/>
        <v>2.3021731167889674E-5</v>
      </c>
      <c r="AL6">
        <f t="shared" si="0"/>
        <v>2.3021731167889674E-5</v>
      </c>
      <c r="AM6">
        <f t="shared" si="0"/>
        <v>2.3021731167889674E-5</v>
      </c>
      <c r="AN6">
        <f t="shared" si="0"/>
        <v>2.3021731167889674E-5</v>
      </c>
      <c r="AO6">
        <f t="shared" si="0"/>
        <v>2.3021731167889674E-5</v>
      </c>
      <c r="AP6">
        <f t="shared" si="0"/>
        <v>2.3021731167889674E-5</v>
      </c>
      <c r="AQ6">
        <f t="shared" si="0"/>
        <v>2.3021731167889674E-5</v>
      </c>
      <c r="AR6">
        <f t="shared" si="0"/>
        <v>2.3021731167889674E-5</v>
      </c>
      <c r="AS6">
        <f t="shared" si="0"/>
        <v>2.3021731167889674E-5</v>
      </c>
      <c r="AT6">
        <f t="shared" si="0"/>
        <v>2.3021731167889674E-5</v>
      </c>
      <c r="AU6">
        <f t="shared" si="0"/>
        <v>2.3021731167889674E-5</v>
      </c>
      <c r="AV6">
        <f t="shared" si="0"/>
        <v>2.3021731167889674E-5</v>
      </c>
      <c r="AW6">
        <f t="shared" si="0"/>
        <v>2.3021731167889674E-5</v>
      </c>
      <c r="AX6">
        <f t="shared" si="0"/>
        <v>2.3021731167889674E-5</v>
      </c>
      <c r="AY6">
        <f t="shared" si="0"/>
        <v>2.3021731167889674E-5</v>
      </c>
      <c r="AZ6">
        <f t="shared" si="0"/>
        <v>2.3021731167889674E-5</v>
      </c>
      <c r="BA6">
        <f t="shared" si="0"/>
        <v>2.3021731167889674E-5</v>
      </c>
      <c r="BB6">
        <f t="shared" si="0"/>
        <v>2.3021731167889674E-5</v>
      </c>
      <c r="BC6">
        <f t="shared" si="0"/>
        <v>2.3021731167889674E-5</v>
      </c>
      <c r="BD6">
        <f t="shared" si="0"/>
        <v>2.3021731167889674E-5</v>
      </c>
      <c r="BE6">
        <f t="shared" si="0"/>
        <v>2.3021731167889674E-5</v>
      </c>
      <c r="BF6">
        <f t="shared" si="0"/>
        <v>2.3021731167889674E-5</v>
      </c>
      <c r="BG6">
        <f t="shared" si="0"/>
        <v>2.3021731167889674E-5</v>
      </c>
      <c r="BH6">
        <f t="shared" si="0"/>
        <v>2.3021731167889674E-5</v>
      </c>
      <c r="BI6">
        <f t="shared" si="0"/>
        <v>2.3021731167889674E-5</v>
      </c>
      <c r="BJ6">
        <f t="shared" si="0"/>
        <v>2.3021731167889674E-5</v>
      </c>
      <c r="BK6">
        <f t="shared" si="0"/>
        <v>2.3021731167889674E-5</v>
      </c>
      <c r="BL6">
        <f t="shared" si="0"/>
        <v>2.3021731167889674E-5</v>
      </c>
      <c r="BM6">
        <f t="shared" si="0"/>
        <v>2.3021731167889674E-5</v>
      </c>
      <c r="BN6">
        <f t="shared" si="0"/>
        <v>2.3021731167889674E-5</v>
      </c>
      <c r="BO6">
        <f t="shared" si="0"/>
        <v>2.3021731167889674E-5</v>
      </c>
      <c r="BP6">
        <f t="shared" si="0"/>
        <v>2.3021731167889674E-5</v>
      </c>
      <c r="BQ6">
        <f t="shared" si="0"/>
        <v>2.3021731167889674E-5</v>
      </c>
      <c r="BR6">
        <f t="shared" si="0"/>
        <v>2.3021731167889674E-5</v>
      </c>
      <c r="BS6">
        <f t="shared" si="0"/>
        <v>2.3021731167889674E-5</v>
      </c>
      <c r="BT6">
        <f t="shared" si="0"/>
        <v>2.3021731167889674E-5</v>
      </c>
      <c r="BU6">
        <f t="shared" si="0"/>
        <v>2.3021731167889674E-5</v>
      </c>
      <c r="BV6">
        <f t="shared" si="0"/>
        <v>2.3021731167889674E-5</v>
      </c>
      <c r="BW6">
        <f t="shared" si="0"/>
        <v>2.3021731167889674E-5</v>
      </c>
      <c r="BX6">
        <f t="shared" si="0"/>
        <v>2.3021731167889674E-5</v>
      </c>
      <c r="BY6">
        <f t="shared" si="0"/>
        <v>2.3021731167889674E-5</v>
      </c>
      <c r="BZ6">
        <f t="shared" si="0"/>
        <v>2.3021731167889674E-5</v>
      </c>
      <c r="CA6">
        <f t="shared" si="0"/>
        <v>2.3021731167889674E-5</v>
      </c>
      <c r="CB6">
        <f t="shared" si="0"/>
        <v>2.3021731167889674E-5</v>
      </c>
      <c r="CC6">
        <f t="shared" si="0"/>
        <v>2.3021731167889674E-5</v>
      </c>
    </row>
    <row r="7" spans="1:81">
      <c r="A7" s="16" t="s">
        <v>329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5999067712588107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2769678753825536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3491442495008001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301110539360335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2175363506640296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296757713604602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0664521061109713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359556795211997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2815325769374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403061644167429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0654357985459224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026081104528528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479058348579039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1905526027823128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221926309438616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442005835625487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2650811070138536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2953167742894436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305255585344107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3294926298310256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518230114811453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3656393656730062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370798692693847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3700184836128865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3737686676309066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3739664507984392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3760027071249257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3819235407179983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3820139913464978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3789415663837458E-5</v>
      </c>
      <c r="AF7">
        <f t="shared" si="1"/>
        <v>2.3789415663837458E-5</v>
      </c>
      <c r="AG7">
        <f t="shared" si="0"/>
        <v>2.3789415663837458E-5</v>
      </c>
      <c r="AH7">
        <f t="shared" si="0"/>
        <v>2.3789415663837458E-5</v>
      </c>
      <c r="AI7">
        <f t="shared" si="0"/>
        <v>2.3789415663837458E-5</v>
      </c>
      <c r="AJ7">
        <f t="shared" si="0"/>
        <v>2.3789415663837458E-5</v>
      </c>
      <c r="AK7">
        <f t="shared" si="0"/>
        <v>2.3789415663837458E-5</v>
      </c>
      <c r="AL7">
        <f t="shared" si="0"/>
        <v>2.3789415663837458E-5</v>
      </c>
      <c r="AM7">
        <f t="shared" si="0"/>
        <v>2.3789415663837458E-5</v>
      </c>
      <c r="AN7">
        <f t="shared" si="0"/>
        <v>2.3789415663837458E-5</v>
      </c>
      <c r="AO7">
        <f t="shared" si="0"/>
        <v>2.3789415663837458E-5</v>
      </c>
      <c r="AP7">
        <f t="shared" si="0"/>
        <v>2.3789415663837458E-5</v>
      </c>
      <c r="AQ7">
        <f t="shared" si="0"/>
        <v>2.3789415663837458E-5</v>
      </c>
      <c r="AR7">
        <f t="shared" si="0"/>
        <v>2.3789415663837458E-5</v>
      </c>
      <c r="AS7">
        <f t="shared" si="0"/>
        <v>2.3789415663837458E-5</v>
      </c>
      <c r="AT7">
        <f t="shared" si="0"/>
        <v>2.3789415663837458E-5</v>
      </c>
      <c r="AU7">
        <f t="shared" si="0"/>
        <v>2.3789415663837458E-5</v>
      </c>
      <c r="AV7">
        <f t="shared" si="0"/>
        <v>2.3789415663837458E-5</v>
      </c>
      <c r="AW7">
        <f t="shared" si="0"/>
        <v>2.3789415663837458E-5</v>
      </c>
      <c r="AX7">
        <f t="shared" si="0"/>
        <v>2.3789415663837458E-5</v>
      </c>
      <c r="AY7">
        <f t="shared" si="0"/>
        <v>2.3789415663837458E-5</v>
      </c>
      <c r="AZ7">
        <f t="shared" si="0"/>
        <v>2.3789415663837458E-5</v>
      </c>
      <c r="BA7">
        <f t="shared" si="0"/>
        <v>2.3789415663837458E-5</v>
      </c>
      <c r="BB7">
        <f t="shared" si="0"/>
        <v>2.3789415663837458E-5</v>
      </c>
      <c r="BC7">
        <f t="shared" si="0"/>
        <v>2.3789415663837458E-5</v>
      </c>
      <c r="BD7">
        <f t="shared" si="0"/>
        <v>2.3789415663837458E-5</v>
      </c>
      <c r="BE7">
        <f t="shared" si="0"/>
        <v>2.3789415663837458E-5</v>
      </c>
      <c r="BF7">
        <f t="shared" ref="AG7:CC9" si="2">BE7</f>
        <v>2.3789415663837458E-5</v>
      </c>
      <c r="BG7">
        <f t="shared" si="2"/>
        <v>2.3789415663837458E-5</v>
      </c>
      <c r="BH7">
        <f t="shared" si="2"/>
        <v>2.3789415663837458E-5</v>
      </c>
      <c r="BI7">
        <f t="shared" si="2"/>
        <v>2.3789415663837458E-5</v>
      </c>
      <c r="BJ7">
        <f t="shared" si="2"/>
        <v>2.3789415663837458E-5</v>
      </c>
      <c r="BK7">
        <f t="shared" si="2"/>
        <v>2.3789415663837458E-5</v>
      </c>
      <c r="BL7">
        <f t="shared" si="2"/>
        <v>2.3789415663837458E-5</v>
      </c>
      <c r="BM7">
        <f t="shared" si="2"/>
        <v>2.3789415663837458E-5</v>
      </c>
      <c r="BN7">
        <f t="shared" si="2"/>
        <v>2.3789415663837458E-5</v>
      </c>
      <c r="BO7">
        <f t="shared" si="2"/>
        <v>2.3789415663837458E-5</v>
      </c>
      <c r="BP7">
        <f t="shared" si="2"/>
        <v>2.3789415663837458E-5</v>
      </c>
      <c r="BQ7">
        <f t="shared" si="2"/>
        <v>2.3789415663837458E-5</v>
      </c>
      <c r="BR7">
        <f t="shared" si="2"/>
        <v>2.3789415663837458E-5</v>
      </c>
      <c r="BS7">
        <f t="shared" si="2"/>
        <v>2.3789415663837458E-5</v>
      </c>
      <c r="BT7">
        <f t="shared" si="2"/>
        <v>2.3789415663837458E-5</v>
      </c>
      <c r="BU7">
        <f t="shared" si="2"/>
        <v>2.3789415663837458E-5</v>
      </c>
      <c r="BV7">
        <f t="shared" si="2"/>
        <v>2.3789415663837458E-5</v>
      </c>
      <c r="BW7">
        <f t="shared" si="2"/>
        <v>2.3789415663837458E-5</v>
      </c>
      <c r="BX7">
        <f t="shared" si="2"/>
        <v>2.3789415663837458E-5</v>
      </c>
      <c r="BY7">
        <f t="shared" si="2"/>
        <v>2.3789415663837458E-5</v>
      </c>
      <c r="BZ7">
        <f t="shared" si="2"/>
        <v>2.3789415663837458E-5</v>
      </c>
      <c r="CA7">
        <f t="shared" si="2"/>
        <v>2.3789415663837458E-5</v>
      </c>
      <c r="CB7">
        <f t="shared" si="2"/>
        <v>2.3789415663837458E-5</v>
      </c>
      <c r="CC7">
        <f t="shared" si="2"/>
        <v>2.3789415663837458E-5</v>
      </c>
    </row>
    <row r="8" spans="1:81">
      <c r="A8" s="16" t="s">
        <v>330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5999067712588107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2769678753825536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3491442495008001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301110539360335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2175363506640296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296757713604602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0664521061109713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359556795211997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2815325769374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403061644167429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0654357985459224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026081104528528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479058348579039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1905526027823128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221926309438616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442005835625487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2650811070138536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2953167742894436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305255585344107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3294926298310256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518230114811453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3656393656730062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370798692693847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3700184836128865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3737686676309066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3739664507984392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3760027071249257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3819235407179983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3820139913464978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3789415663837458E-5</v>
      </c>
      <c r="AF8">
        <f t="shared" si="1"/>
        <v>2.3789415663837458E-5</v>
      </c>
      <c r="AG8">
        <f t="shared" si="2"/>
        <v>2.3789415663837458E-5</v>
      </c>
      <c r="AH8">
        <f t="shared" si="2"/>
        <v>2.3789415663837458E-5</v>
      </c>
      <c r="AI8">
        <f t="shared" si="2"/>
        <v>2.3789415663837458E-5</v>
      </c>
      <c r="AJ8">
        <f t="shared" si="2"/>
        <v>2.3789415663837458E-5</v>
      </c>
      <c r="AK8">
        <f t="shared" si="2"/>
        <v>2.3789415663837458E-5</v>
      </c>
      <c r="AL8">
        <f t="shared" si="2"/>
        <v>2.3789415663837458E-5</v>
      </c>
      <c r="AM8">
        <f t="shared" si="2"/>
        <v>2.3789415663837458E-5</v>
      </c>
      <c r="AN8">
        <f t="shared" si="2"/>
        <v>2.3789415663837458E-5</v>
      </c>
      <c r="AO8">
        <f t="shared" si="2"/>
        <v>2.3789415663837458E-5</v>
      </c>
      <c r="AP8">
        <f t="shared" si="2"/>
        <v>2.3789415663837458E-5</v>
      </c>
      <c r="AQ8">
        <f t="shared" si="2"/>
        <v>2.3789415663837458E-5</v>
      </c>
      <c r="AR8">
        <f t="shared" si="2"/>
        <v>2.3789415663837458E-5</v>
      </c>
      <c r="AS8">
        <f t="shared" si="2"/>
        <v>2.3789415663837458E-5</v>
      </c>
      <c r="AT8">
        <f t="shared" si="2"/>
        <v>2.3789415663837458E-5</v>
      </c>
      <c r="AU8">
        <f t="shared" si="2"/>
        <v>2.3789415663837458E-5</v>
      </c>
      <c r="AV8">
        <f t="shared" si="2"/>
        <v>2.3789415663837458E-5</v>
      </c>
      <c r="AW8">
        <f t="shared" si="2"/>
        <v>2.3789415663837458E-5</v>
      </c>
      <c r="AX8">
        <f t="shared" si="2"/>
        <v>2.3789415663837458E-5</v>
      </c>
      <c r="AY8">
        <f t="shared" si="2"/>
        <v>2.3789415663837458E-5</v>
      </c>
      <c r="AZ8">
        <f t="shared" si="2"/>
        <v>2.3789415663837458E-5</v>
      </c>
      <c r="BA8">
        <f t="shared" si="2"/>
        <v>2.3789415663837458E-5</v>
      </c>
      <c r="BB8">
        <f t="shared" si="2"/>
        <v>2.3789415663837458E-5</v>
      </c>
      <c r="BC8">
        <f t="shared" si="2"/>
        <v>2.3789415663837458E-5</v>
      </c>
      <c r="BD8">
        <f t="shared" si="2"/>
        <v>2.3789415663837458E-5</v>
      </c>
      <c r="BE8">
        <f t="shared" si="2"/>
        <v>2.3789415663837458E-5</v>
      </c>
      <c r="BF8">
        <f t="shared" si="2"/>
        <v>2.3789415663837458E-5</v>
      </c>
      <c r="BG8">
        <f t="shared" si="2"/>
        <v>2.3789415663837458E-5</v>
      </c>
      <c r="BH8">
        <f t="shared" si="2"/>
        <v>2.3789415663837458E-5</v>
      </c>
      <c r="BI8">
        <f t="shared" si="2"/>
        <v>2.3789415663837458E-5</v>
      </c>
      <c r="BJ8">
        <f t="shared" si="2"/>
        <v>2.3789415663837458E-5</v>
      </c>
      <c r="BK8">
        <f t="shared" si="2"/>
        <v>2.3789415663837458E-5</v>
      </c>
      <c r="BL8">
        <f t="shared" si="2"/>
        <v>2.3789415663837458E-5</v>
      </c>
      <c r="BM8">
        <f t="shared" si="2"/>
        <v>2.3789415663837458E-5</v>
      </c>
      <c r="BN8">
        <f t="shared" si="2"/>
        <v>2.3789415663837458E-5</v>
      </c>
      <c r="BO8">
        <f t="shared" si="2"/>
        <v>2.3789415663837458E-5</v>
      </c>
      <c r="BP8">
        <f t="shared" si="2"/>
        <v>2.3789415663837458E-5</v>
      </c>
      <c r="BQ8">
        <f t="shared" si="2"/>
        <v>2.3789415663837458E-5</v>
      </c>
      <c r="BR8">
        <f t="shared" si="2"/>
        <v>2.3789415663837458E-5</v>
      </c>
      <c r="BS8">
        <f t="shared" si="2"/>
        <v>2.3789415663837458E-5</v>
      </c>
      <c r="BT8">
        <f t="shared" si="2"/>
        <v>2.3789415663837458E-5</v>
      </c>
      <c r="BU8">
        <f t="shared" si="2"/>
        <v>2.3789415663837458E-5</v>
      </c>
      <c r="BV8">
        <f t="shared" si="2"/>
        <v>2.3789415663837458E-5</v>
      </c>
      <c r="BW8">
        <f t="shared" si="2"/>
        <v>2.3789415663837458E-5</v>
      </c>
      <c r="BX8">
        <f t="shared" si="2"/>
        <v>2.3789415663837458E-5</v>
      </c>
      <c r="BY8">
        <f t="shared" si="2"/>
        <v>2.3789415663837458E-5</v>
      </c>
      <c r="BZ8">
        <f t="shared" si="2"/>
        <v>2.3789415663837458E-5</v>
      </c>
      <c r="CA8">
        <f t="shared" si="2"/>
        <v>2.3789415663837458E-5</v>
      </c>
      <c r="CB8">
        <f t="shared" si="2"/>
        <v>2.3789415663837458E-5</v>
      </c>
      <c r="CC8">
        <f t="shared" si="2"/>
        <v>2.3789415663837458E-5</v>
      </c>
    </row>
    <row r="9" spans="1:81">
      <c r="A9" s="16" t="s">
        <v>331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5999067712588107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2769678753825536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3491442495008001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301110539360335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2175363506640296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296757713604602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0664521061109713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359556795211997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2815325769374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403061644167429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0654357985459224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026081104528528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479058348579039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1905526027823128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221926309438616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442005835625487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2650811070138536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2953167742894436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305255585344107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3294926298310256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518230114811453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3656393656730062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370798692693847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3700184836128865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3737686676309066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3739664507984392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3760027071249257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3819235407179983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3820139913464978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3789415663837458E-5</v>
      </c>
      <c r="AF9">
        <f t="shared" si="1"/>
        <v>2.3789415663837458E-5</v>
      </c>
      <c r="AG9">
        <f t="shared" si="2"/>
        <v>2.3789415663837458E-5</v>
      </c>
      <c r="AH9">
        <f t="shared" si="2"/>
        <v>2.3789415663837458E-5</v>
      </c>
      <c r="AI9">
        <f t="shared" si="2"/>
        <v>2.3789415663837458E-5</v>
      </c>
      <c r="AJ9">
        <f t="shared" si="2"/>
        <v>2.3789415663837458E-5</v>
      </c>
      <c r="AK9">
        <f t="shared" si="2"/>
        <v>2.3789415663837458E-5</v>
      </c>
      <c r="AL9">
        <f t="shared" si="2"/>
        <v>2.3789415663837458E-5</v>
      </c>
      <c r="AM9">
        <f t="shared" si="2"/>
        <v>2.3789415663837458E-5</v>
      </c>
      <c r="AN9">
        <f t="shared" si="2"/>
        <v>2.3789415663837458E-5</v>
      </c>
      <c r="AO9">
        <f t="shared" si="2"/>
        <v>2.3789415663837458E-5</v>
      </c>
      <c r="AP9">
        <f t="shared" si="2"/>
        <v>2.3789415663837458E-5</v>
      </c>
      <c r="AQ9">
        <f t="shared" si="2"/>
        <v>2.3789415663837458E-5</v>
      </c>
      <c r="AR9">
        <f t="shared" si="2"/>
        <v>2.3789415663837458E-5</v>
      </c>
      <c r="AS9">
        <f t="shared" si="2"/>
        <v>2.3789415663837458E-5</v>
      </c>
      <c r="AT9">
        <f t="shared" si="2"/>
        <v>2.3789415663837458E-5</v>
      </c>
      <c r="AU9">
        <f t="shared" si="2"/>
        <v>2.3789415663837458E-5</v>
      </c>
      <c r="AV9">
        <f t="shared" si="2"/>
        <v>2.3789415663837458E-5</v>
      </c>
      <c r="AW9">
        <f t="shared" si="2"/>
        <v>2.3789415663837458E-5</v>
      </c>
      <c r="AX9">
        <f t="shared" si="2"/>
        <v>2.3789415663837458E-5</v>
      </c>
      <c r="AY9">
        <f t="shared" si="2"/>
        <v>2.3789415663837458E-5</v>
      </c>
      <c r="AZ9">
        <f t="shared" si="2"/>
        <v>2.3789415663837458E-5</v>
      </c>
      <c r="BA9">
        <f t="shared" si="2"/>
        <v>2.3789415663837458E-5</v>
      </c>
      <c r="BB9">
        <f t="shared" si="2"/>
        <v>2.3789415663837458E-5</v>
      </c>
      <c r="BC9">
        <f t="shared" si="2"/>
        <v>2.3789415663837458E-5</v>
      </c>
      <c r="BD9">
        <f t="shared" si="2"/>
        <v>2.3789415663837458E-5</v>
      </c>
      <c r="BE9">
        <f t="shared" si="2"/>
        <v>2.3789415663837458E-5</v>
      </c>
      <c r="BF9">
        <f t="shared" si="2"/>
        <v>2.3789415663837458E-5</v>
      </c>
      <c r="BG9">
        <f t="shared" si="2"/>
        <v>2.3789415663837458E-5</v>
      </c>
      <c r="BH9">
        <f t="shared" si="2"/>
        <v>2.3789415663837458E-5</v>
      </c>
      <c r="BI9">
        <f t="shared" si="2"/>
        <v>2.3789415663837458E-5</v>
      </c>
      <c r="BJ9">
        <f t="shared" si="2"/>
        <v>2.3789415663837458E-5</v>
      </c>
      <c r="BK9">
        <f t="shared" si="2"/>
        <v>2.3789415663837458E-5</v>
      </c>
      <c r="BL9">
        <f t="shared" si="2"/>
        <v>2.3789415663837458E-5</v>
      </c>
      <c r="BM9">
        <f t="shared" si="2"/>
        <v>2.3789415663837458E-5</v>
      </c>
      <c r="BN9">
        <f t="shared" si="2"/>
        <v>2.3789415663837458E-5</v>
      </c>
      <c r="BO9">
        <f t="shared" si="2"/>
        <v>2.3789415663837458E-5</v>
      </c>
      <c r="BP9">
        <f t="shared" si="2"/>
        <v>2.3789415663837458E-5</v>
      </c>
      <c r="BQ9">
        <f t="shared" si="2"/>
        <v>2.3789415663837458E-5</v>
      </c>
      <c r="BR9">
        <f t="shared" si="2"/>
        <v>2.3789415663837458E-5</v>
      </c>
      <c r="BS9">
        <f t="shared" si="2"/>
        <v>2.3789415663837458E-5</v>
      </c>
      <c r="BT9">
        <f t="shared" si="2"/>
        <v>2.3789415663837458E-5</v>
      </c>
      <c r="BU9">
        <f t="shared" si="2"/>
        <v>2.3789415663837458E-5</v>
      </c>
      <c r="BV9">
        <f t="shared" si="2"/>
        <v>2.3789415663837458E-5</v>
      </c>
      <c r="BW9">
        <f t="shared" si="2"/>
        <v>2.3789415663837458E-5</v>
      </c>
      <c r="BX9">
        <f t="shared" si="2"/>
        <v>2.3789415663837458E-5</v>
      </c>
      <c r="BY9">
        <f t="shared" si="2"/>
        <v>2.3789415663837458E-5</v>
      </c>
      <c r="BZ9">
        <f t="shared" si="2"/>
        <v>2.3789415663837458E-5</v>
      </c>
      <c r="CA9">
        <f t="shared" si="2"/>
        <v>2.3789415663837458E-5</v>
      </c>
      <c r="CB9">
        <f t="shared" si="2"/>
        <v>2.3789415663837458E-5</v>
      </c>
      <c r="CC9">
        <f t="shared" si="2"/>
        <v>2.3789415663837458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zoomScale="80"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'Inflation Reduction Act'!B44*(1-'Tax Percentages'!B$25)</f>
        <v>6.179585267803533E-5</v>
      </c>
      <c r="C2" s="32">
        <f>'Inflation Reduction Act'!C44*(1-'Tax Percentages'!C$25)</f>
        <v>7.1239527328441886E-5</v>
      </c>
      <c r="D2" s="32">
        <f>'Inflation Reduction Act'!D44*(1-'Tax Percentages'!D$25)</f>
        <v>6.5769020053005006E-5</v>
      </c>
      <c r="E2" s="32">
        <f>'Inflation Reduction Act'!E44*(1-'Tax Percentages'!E$25)</f>
        <v>6.3310365097752502E-5</v>
      </c>
      <c r="F2" s="32">
        <f>'Inflation Reduction Act'!F44*(1-'Tax Percentages'!F$25)</f>
        <v>5.7049419924295561E-5</v>
      </c>
      <c r="G2" s="32">
        <f>'Inflation Reduction Act'!G44*(1-'Tax Percentages'!G$25)</f>
        <v>5.5943025194431939E-5</v>
      </c>
      <c r="H2" s="32">
        <f>'Inflation Reduction Act'!H44*(1-'Tax Percentages'!H$25)</f>
        <v>5.5143962333974881E-5</v>
      </c>
      <c r="I2" s="32">
        <f>'Inflation Reduction Act'!I44*(1-'Tax Percentages'!I$25)</f>
        <v>5.4652231342924375E-5</v>
      </c>
      <c r="J2" s="32">
        <f>'Inflation Reduction Act'!J44*(1-'Tax Percentages'!J$25)</f>
        <v>5.4344899473517797E-5</v>
      </c>
      <c r="K2" s="32">
        <f>'Inflation Reduction Act'!K44*(1-'Tax Percentages'!K$25)</f>
        <v>5.4099033977992544E-5</v>
      </c>
      <c r="L2" s="32">
        <f>'Inflation Reduction Act'!L44*(1-'Tax Percentages'!L$25)</f>
        <v>5.3853168482467284E-5</v>
      </c>
      <c r="M2" s="32">
        <f>'Inflation Reduction Act'!M44*(1-'Tax Percentages'!M$25)</f>
        <v>5.3668769360823363E-5</v>
      </c>
      <c r="N2" s="32">
        <f>'Inflation Reduction Act'!N44*(1-'Tax Percentages'!N$25)</f>
        <v>5.3484370239179408E-5</v>
      </c>
      <c r="O2" s="32">
        <f>'Inflation Reduction Act'!O44*(1-'Tax Percentages'!O$25)</f>
        <v>5.3238504743654154E-5</v>
      </c>
      <c r="P2" s="32">
        <f>'Inflation Reduction Act'!P44*(1-'Tax Percentages'!P$25)</f>
        <v>5.3567808382961594E-5</v>
      </c>
      <c r="Q2" s="32">
        <f>'Inflation Reduction Act'!Q44*(1-'Tax Percentages'!Q$25)</f>
        <v>5.414297751779428E-5</v>
      </c>
      <c r="R2" s="32">
        <f>'Inflation Reduction Act'!R44*(1-'Tax Percentages'!R$25)</f>
        <v>5.4718146652626959E-5</v>
      </c>
      <c r="S2" s="32">
        <f>'Inflation Reduction Act'!S44*(1-'Tax Percentages'!S$25)</f>
        <v>5.5293315787459645E-5</v>
      </c>
      <c r="T2" s="32">
        <f>'Inflation Reduction Act'!T44*(1-'Tax Percentages'!T$25)</f>
        <v>5.5868484922292331E-5</v>
      </c>
      <c r="U2" s="32">
        <f>'Inflation Reduction Act'!U44*(1-'Tax Percentages'!U$25)</f>
        <v>5.644365405712501E-5</v>
      </c>
      <c r="V2" s="32">
        <f>'Inflation Reduction Act'!V44*(1-'Tax Percentages'!V$25)</f>
        <v>5.7018823191957696E-5</v>
      </c>
      <c r="W2" s="32">
        <f>'Inflation Reduction Act'!W44*(1-'Tax Percentages'!W$25)</f>
        <v>5.7593992326790376E-5</v>
      </c>
      <c r="X2" s="32">
        <f>'Inflation Reduction Act'!X44*(1-'Tax Percentages'!X$25)</f>
        <v>5.7593992326790376E-5</v>
      </c>
      <c r="Y2" s="32">
        <f>'Inflation Reduction Act'!Y44*(1-'Tax Percentages'!Y$25)</f>
        <v>5.7593992326790376E-5</v>
      </c>
      <c r="Z2" s="32">
        <f>'Inflation Reduction Act'!Z44*(1-'Tax Percentages'!Z$25)</f>
        <v>5.7593992326790376E-5</v>
      </c>
      <c r="AA2" s="32">
        <f>'Inflation Reduction Act'!AA44*(1-'Tax Percentages'!AA$25)</f>
        <v>5.7593992326790376E-5</v>
      </c>
      <c r="AB2" s="32">
        <f>'Inflation Reduction Act'!AB44*(1-'Tax Percentages'!AB$25)</f>
        <v>5.7593992326790376E-5</v>
      </c>
      <c r="AC2" s="32">
        <f>'Inflation Reduction Act'!AC44*(1-'Tax Percentages'!AC$25)</f>
        <v>5.7593992326790376E-5</v>
      </c>
      <c r="AD2" s="32">
        <f>'Inflation Reduction Act'!AD44*(1-'Tax Percentages'!AD$25)</f>
        <v>5.7593992326790376E-5</v>
      </c>
      <c r="AE2" s="32">
        <f>'Inflation Reduction Act'!AE44*(1-'Tax Percentages'!AE$25)</f>
        <v>5.7593992326790376E-5</v>
      </c>
      <c r="AF2" s="47">
        <f>AE2</f>
        <v>5.7593992326790376E-5</v>
      </c>
      <c r="AG2" s="47">
        <f t="shared" ref="AG2:AV2" si="0">AF2</f>
        <v>5.7593992326790376E-5</v>
      </c>
      <c r="AH2" s="47">
        <f t="shared" si="0"/>
        <v>5.7593992326790376E-5</v>
      </c>
      <c r="AI2" s="47">
        <f t="shared" si="0"/>
        <v>5.7593992326790376E-5</v>
      </c>
      <c r="AJ2" s="47">
        <f t="shared" si="0"/>
        <v>5.7593992326790376E-5</v>
      </c>
      <c r="AK2" s="47">
        <f t="shared" si="0"/>
        <v>5.7593992326790376E-5</v>
      </c>
      <c r="AL2" s="47">
        <f t="shared" si="0"/>
        <v>5.7593992326790376E-5</v>
      </c>
      <c r="AM2" s="47">
        <f t="shared" si="0"/>
        <v>5.7593992326790376E-5</v>
      </c>
      <c r="AN2" s="47">
        <f t="shared" si="0"/>
        <v>5.7593992326790376E-5</v>
      </c>
      <c r="AO2" s="47">
        <f t="shared" si="0"/>
        <v>5.7593992326790376E-5</v>
      </c>
      <c r="AP2" s="47">
        <f t="shared" si="0"/>
        <v>5.7593992326790376E-5</v>
      </c>
      <c r="AQ2" s="47">
        <f t="shared" si="0"/>
        <v>5.7593992326790376E-5</v>
      </c>
      <c r="AR2" s="47">
        <f t="shared" si="0"/>
        <v>5.7593992326790376E-5</v>
      </c>
      <c r="AS2" s="47">
        <f t="shared" si="0"/>
        <v>5.7593992326790376E-5</v>
      </c>
      <c r="AT2" s="47">
        <f t="shared" si="0"/>
        <v>5.7593992326790376E-5</v>
      </c>
      <c r="AU2" s="47">
        <f t="shared" si="0"/>
        <v>5.7593992326790376E-5</v>
      </c>
      <c r="AV2" s="47">
        <f t="shared" si="0"/>
        <v>5.7593992326790376E-5</v>
      </c>
      <c r="AW2" s="47">
        <f t="shared" ref="AW2:BL2" si="1">AV2</f>
        <v>5.7593992326790376E-5</v>
      </c>
      <c r="AX2" s="47">
        <f t="shared" si="1"/>
        <v>5.7593992326790376E-5</v>
      </c>
      <c r="AY2" s="47">
        <f t="shared" si="1"/>
        <v>5.7593992326790376E-5</v>
      </c>
      <c r="AZ2" s="47">
        <f t="shared" si="1"/>
        <v>5.7593992326790376E-5</v>
      </c>
      <c r="BA2" s="47">
        <f t="shared" si="1"/>
        <v>5.7593992326790376E-5</v>
      </c>
      <c r="BB2" s="47">
        <f t="shared" si="1"/>
        <v>5.7593992326790376E-5</v>
      </c>
      <c r="BC2" s="47">
        <f t="shared" si="1"/>
        <v>5.7593992326790376E-5</v>
      </c>
      <c r="BD2" s="47">
        <f t="shared" si="1"/>
        <v>5.7593992326790376E-5</v>
      </c>
      <c r="BE2" s="47">
        <f t="shared" si="1"/>
        <v>5.7593992326790376E-5</v>
      </c>
      <c r="BF2" s="47">
        <f t="shared" si="1"/>
        <v>5.7593992326790376E-5</v>
      </c>
      <c r="BG2" s="47">
        <f t="shared" si="1"/>
        <v>5.7593992326790376E-5</v>
      </c>
      <c r="BH2" s="47">
        <f t="shared" si="1"/>
        <v>5.7593992326790376E-5</v>
      </c>
      <c r="BI2" s="47">
        <f t="shared" si="1"/>
        <v>5.7593992326790376E-5</v>
      </c>
      <c r="BJ2" s="47">
        <f t="shared" si="1"/>
        <v>5.7593992326790376E-5</v>
      </c>
      <c r="BK2" s="47">
        <f t="shared" si="1"/>
        <v>5.7593992326790376E-5</v>
      </c>
      <c r="BL2" s="47">
        <f t="shared" si="1"/>
        <v>5.7593992326790376E-5</v>
      </c>
      <c r="BM2" s="47">
        <f t="shared" ref="BM2:CB2" si="2">BL2</f>
        <v>5.7593992326790376E-5</v>
      </c>
      <c r="BN2" s="47">
        <f t="shared" si="2"/>
        <v>5.7593992326790376E-5</v>
      </c>
      <c r="BO2" s="47">
        <f t="shared" si="2"/>
        <v>5.7593992326790376E-5</v>
      </c>
      <c r="BP2" s="47">
        <f t="shared" si="2"/>
        <v>5.7593992326790376E-5</v>
      </c>
      <c r="BQ2" s="47">
        <f t="shared" si="2"/>
        <v>5.7593992326790376E-5</v>
      </c>
      <c r="BR2" s="47">
        <f t="shared" si="2"/>
        <v>5.7593992326790376E-5</v>
      </c>
      <c r="BS2" s="47">
        <f t="shared" si="2"/>
        <v>5.7593992326790376E-5</v>
      </c>
      <c r="BT2" s="47">
        <f t="shared" si="2"/>
        <v>5.7593992326790376E-5</v>
      </c>
      <c r="BU2" s="47">
        <f t="shared" si="2"/>
        <v>5.7593992326790376E-5</v>
      </c>
      <c r="BV2" s="47">
        <f t="shared" si="2"/>
        <v>5.7593992326790376E-5</v>
      </c>
      <c r="BW2" s="47">
        <f t="shared" si="2"/>
        <v>5.7593992326790376E-5</v>
      </c>
      <c r="BX2" s="47">
        <f t="shared" si="2"/>
        <v>5.7593992326790376E-5</v>
      </c>
      <c r="BY2" s="47">
        <f t="shared" si="2"/>
        <v>5.7593992326790376E-5</v>
      </c>
      <c r="BZ2" s="47">
        <f t="shared" si="2"/>
        <v>5.7593992326790376E-5</v>
      </c>
      <c r="CA2" s="47">
        <f t="shared" si="2"/>
        <v>5.7593992326790376E-5</v>
      </c>
      <c r="CB2" s="47">
        <f t="shared" si="2"/>
        <v>5.7593992326790376E-5</v>
      </c>
      <c r="CC2" s="47">
        <f t="shared" ref="AV2:CC9" si="3">CB2</f>
        <v>5.7593992326790376E-5</v>
      </c>
    </row>
    <row r="3" spans="1:81">
      <c r="A3" s="16" t="s">
        <v>325</v>
      </c>
      <c r="B3" s="32">
        <f>'Inflation Reduction Act'!B43*(1-'Tax Percentages'!B$25)</f>
        <v>1.6896474247563054E-5</v>
      </c>
      <c r="C3" s="32">
        <f>'Inflation Reduction Act'!C43*(1-'Tax Percentages'!C$25)</f>
        <v>1.6857623318322993E-5</v>
      </c>
      <c r="D3" s="32">
        <f>'Inflation Reduction Act'!D43*(1-'Tax Percentages'!D$25)</f>
        <v>1.6818772389082943E-5</v>
      </c>
      <c r="E3" s="32">
        <f>'Inflation Reduction Act'!E43*(1-'Tax Percentages'!E$25)</f>
        <v>1.6779921459842883E-5</v>
      </c>
      <c r="F3" s="32">
        <f>'Inflation Reduction Act'!F43*(1-'Tax Percentages'!F$25)</f>
        <v>1.2139717451941359E-5</v>
      </c>
      <c r="G3" s="32">
        <f>'Inflation Reduction Act'!G43*(1-'Tax Percentages'!G$25)</f>
        <v>1.2100866522701311E-5</v>
      </c>
      <c r="H3" s="32">
        <f>'Inflation Reduction Act'!H43*(1-'Tax Percentages'!H$25)</f>
        <v>1.2062015593461251E-5</v>
      </c>
      <c r="I3" s="32">
        <f>'Inflation Reduction Act'!I43*(1-'Tax Percentages'!I$25)</f>
        <v>1.2023164664221189E-5</v>
      </c>
      <c r="J3" s="32">
        <f>'Inflation Reduction Act'!J43*(1-'Tax Percentages'!J$25)</f>
        <v>1.1984313734981141E-5</v>
      </c>
      <c r="K3" s="32">
        <f>'Inflation Reduction Act'!K43*(1-'Tax Percentages'!K$25)</f>
        <v>1.1945462805741072E-5</v>
      </c>
      <c r="L3" s="32">
        <f>'Inflation Reduction Act'!L43*(1-'Tax Percentages'!L$25)</f>
        <v>1.1934584545553857E-5</v>
      </c>
      <c r="M3" s="32">
        <f>'Inflation Reduction Act'!M43*(1-'Tax Percentages'!M$25)</f>
        <v>1.1923706285366642E-5</v>
      </c>
      <c r="N3" s="32">
        <f>'Inflation Reduction Act'!N43*(1-'Tax Percentages'!N$25)</f>
        <v>1.1912828025179424E-5</v>
      </c>
      <c r="O3" s="32">
        <f>'Inflation Reduction Act'!O43*(1-'Tax Percentages'!O$25)</f>
        <v>1.1901949764992207E-5</v>
      </c>
      <c r="P3" s="32">
        <f>'Inflation Reduction Act'!P43*(1-'Tax Percentages'!P$25)</f>
        <v>1.2466240639637674E-5</v>
      </c>
      <c r="Q3" s="32">
        <f>'Inflation Reduction Act'!Q43*(1-'Tax Percentages'!Q$25)</f>
        <v>1.3030531514283142E-5</v>
      </c>
      <c r="R3" s="32">
        <f>'Inflation Reduction Act'!R43*(1-'Tax Percentages'!R$25)</f>
        <v>1.3594822388928609E-5</v>
      </c>
      <c r="S3" s="32">
        <f>'Inflation Reduction Act'!S43*(1-'Tax Percentages'!S$25)</f>
        <v>1.4159113263574077E-5</v>
      </c>
      <c r="T3" s="32">
        <f>'Inflation Reduction Act'!T43*(1-'Tax Percentages'!T$25)</f>
        <v>1.4723404138219544E-5</v>
      </c>
      <c r="U3" s="32">
        <f>'Inflation Reduction Act'!U43*(1-'Tax Percentages'!U$25)</f>
        <v>1.528769501286501E-5</v>
      </c>
      <c r="V3" s="32">
        <f>'Inflation Reduction Act'!V43*(1-'Tax Percentages'!V$25)</f>
        <v>1.5851985887510476E-5</v>
      </c>
      <c r="W3" s="32">
        <f>'Inflation Reduction Act'!W43*(1-'Tax Percentages'!W$25)</f>
        <v>1.6416276762155945E-5</v>
      </c>
      <c r="X3" s="32">
        <f>'Inflation Reduction Act'!X43*(1-'Tax Percentages'!X$25)</f>
        <v>1.6405398501968725E-5</v>
      </c>
      <c r="Y3" s="32">
        <f>'Inflation Reduction Act'!Y43*(1-'Tax Percentages'!Y$25)</f>
        <v>1.6394520241781511E-5</v>
      </c>
      <c r="Z3" s="32">
        <f>'Inflation Reduction Act'!Z43*(1-'Tax Percentages'!Z$25)</f>
        <v>1.6383641981594294E-5</v>
      </c>
      <c r="AA3" s="32">
        <f>'Inflation Reduction Act'!AA43*(1-'Tax Percentages'!AA$25)</f>
        <v>1.6372763721407077E-5</v>
      </c>
      <c r="AB3" s="32">
        <f>'Inflation Reduction Act'!AB43*(1-'Tax Percentages'!AB$25)</f>
        <v>1.6361885461219864E-5</v>
      </c>
      <c r="AC3" s="32">
        <f>'Inflation Reduction Act'!AC43*(1-'Tax Percentages'!AC$25)</f>
        <v>1.6351007201032647E-5</v>
      </c>
      <c r="AD3" s="32">
        <f>'Inflation Reduction Act'!AD43*(1-'Tax Percentages'!AD$25)</f>
        <v>1.634012894084543E-5</v>
      </c>
      <c r="AE3" s="32">
        <f>'Inflation Reduction Act'!AE43*(1-'Tax Percentages'!AE$25)</f>
        <v>1.6329250680658217E-5</v>
      </c>
      <c r="AF3" s="47">
        <f t="shared" ref="AF3:AU9" si="4">AE3</f>
        <v>1.6329250680658217E-5</v>
      </c>
      <c r="AG3" s="47">
        <f t="shared" si="4"/>
        <v>1.6329250680658217E-5</v>
      </c>
      <c r="AH3" s="47">
        <f t="shared" si="4"/>
        <v>1.6329250680658217E-5</v>
      </c>
      <c r="AI3" s="47">
        <f t="shared" si="4"/>
        <v>1.6329250680658217E-5</v>
      </c>
      <c r="AJ3" s="47">
        <f t="shared" si="4"/>
        <v>1.6329250680658217E-5</v>
      </c>
      <c r="AK3" s="47">
        <f t="shared" si="4"/>
        <v>1.6329250680658217E-5</v>
      </c>
      <c r="AL3" s="47">
        <f t="shared" si="4"/>
        <v>1.6329250680658217E-5</v>
      </c>
      <c r="AM3" s="47">
        <f t="shared" si="4"/>
        <v>1.6329250680658217E-5</v>
      </c>
      <c r="AN3" s="47">
        <f t="shared" si="4"/>
        <v>1.6329250680658217E-5</v>
      </c>
      <c r="AO3" s="47">
        <f t="shared" si="4"/>
        <v>1.6329250680658217E-5</v>
      </c>
      <c r="AP3" s="47">
        <f t="shared" si="4"/>
        <v>1.6329250680658217E-5</v>
      </c>
      <c r="AQ3" s="47">
        <f t="shared" si="4"/>
        <v>1.6329250680658217E-5</v>
      </c>
      <c r="AR3" s="47">
        <f t="shared" si="4"/>
        <v>1.6329250680658217E-5</v>
      </c>
      <c r="AS3" s="47">
        <f t="shared" si="4"/>
        <v>1.6329250680658217E-5</v>
      </c>
      <c r="AT3" s="47">
        <f t="shared" si="4"/>
        <v>1.6329250680658217E-5</v>
      </c>
      <c r="AU3" s="47">
        <f t="shared" si="4"/>
        <v>1.6329250680658217E-5</v>
      </c>
      <c r="AV3" s="47">
        <f t="shared" si="3"/>
        <v>1.6329250680658217E-5</v>
      </c>
      <c r="AW3" s="47">
        <f t="shared" si="3"/>
        <v>1.6329250680658217E-5</v>
      </c>
      <c r="AX3" s="47">
        <f t="shared" si="3"/>
        <v>1.6329250680658217E-5</v>
      </c>
      <c r="AY3" s="47">
        <f t="shared" si="3"/>
        <v>1.6329250680658217E-5</v>
      </c>
      <c r="AZ3" s="47">
        <f t="shared" si="3"/>
        <v>1.6329250680658217E-5</v>
      </c>
      <c r="BA3" s="47">
        <f t="shared" si="3"/>
        <v>1.6329250680658217E-5</v>
      </c>
      <c r="BB3" s="47">
        <f t="shared" si="3"/>
        <v>1.6329250680658217E-5</v>
      </c>
      <c r="BC3" s="47">
        <f t="shared" si="3"/>
        <v>1.6329250680658217E-5</v>
      </c>
      <c r="BD3" s="47">
        <f t="shared" si="3"/>
        <v>1.6329250680658217E-5</v>
      </c>
      <c r="BE3" s="47">
        <f t="shared" si="3"/>
        <v>1.6329250680658217E-5</v>
      </c>
      <c r="BF3" s="47">
        <f t="shared" si="3"/>
        <v>1.6329250680658217E-5</v>
      </c>
      <c r="BG3" s="47">
        <f t="shared" si="3"/>
        <v>1.6329250680658217E-5</v>
      </c>
      <c r="BH3" s="47">
        <f t="shared" si="3"/>
        <v>1.6329250680658217E-5</v>
      </c>
      <c r="BI3" s="47">
        <f t="shared" si="3"/>
        <v>1.6329250680658217E-5</v>
      </c>
      <c r="BJ3" s="47">
        <f t="shared" si="3"/>
        <v>1.6329250680658217E-5</v>
      </c>
      <c r="BK3" s="47">
        <f t="shared" si="3"/>
        <v>1.6329250680658217E-5</v>
      </c>
      <c r="BL3" s="47">
        <f t="shared" si="3"/>
        <v>1.6329250680658217E-5</v>
      </c>
      <c r="BM3" s="47">
        <f t="shared" si="3"/>
        <v>1.6329250680658217E-5</v>
      </c>
      <c r="BN3" s="47">
        <f t="shared" si="3"/>
        <v>1.6329250680658217E-5</v>
      </c>
      <c r="BO3" s="47">
        <f t="shared" si="3"/>
        <v>1.6329250680658217E-5</v>
      </c>
      <c r="BP3" s="47">
        <f t="shared" si="3"/>
        <v>1.6329250680658217E-5</v>
      </c>
      <c r="BQ3" s="47">
        <f t="shared" si="3"/>
        <v>1.6329250680658217E-5</v>
      </c>
      <c r="BR3" s="47">
        <f t="shared" si="3"/>
        <v>1.6329250680658217E-5</v>
      </c>
      <c r="BS3" s="47">
        <f t="shared" si="3"/>
        <v>1.6329250680658217E-5</v>
      </c>
      <c r="BT3" s="47">
        <f t="shared" si="3"/>
        <v>1.6329250680658217E-5</v>
      </c>
      <c r="BU3" s="47">
        <f t="shared" si="3"/>
        <v>1.6329250680658217E-5</v>
      </c>
      <c r="BV3" s="47">
        <f t="shared" si="3"/>
        <v>1.6329250680658217E-5</v>
      </c>
      <c r="BW3" s="47">
        <f t="shared" si="3"/>
        <v>1.6329250680658217E-5</v>
      </c>
      <c r="BX3" s="47">
        <f t="shared" si="3"/>
        <v>1.6329250680658217E-5</v>
      </c>
      <c r="BY3" s="47">
        <f t="shared" si="3"/>
        <v>1.6329250680658217E-5</v>
      </c>
      <c r="BZ3" s="47">
        <f t="shared" si="3"/>
        <v>1.6329250680658217E-5</v>
      </c>
      <c r="CA3" s="47">
        <f t="shared" si="3"/>
        <v>1.6329250680658217E-5</v>
      </c>
      <c r="CB3" s="47">
        <f t="shared" si="3"/>
        <v>1.6329250680658217E-5</v>
      </c>
      <c r="CC3" s="47">
        <f t="shared" si="3"/>
        <v>1.6329250680658217E-5</v>
      </c>
    </row>
    <row r="4" spans="1:81">
      <c r="A4" s="16" t="s">
        <v>326</v>
      </c>
      <c r="B4" s="32">
        <f>B3</f>
        <v>1.6896474247563054E-5</v>
      </c>
      <c r="C4" s="32">
        <f t="shared" ref="C4:AE5" si="5">C3</f>
        <v>1.6857623318322993E-5</v>
      </c>
      <c r="D4" s="32">
        <f t="shared" si="5"/>
        <v>1.6818772389082943E-5</v>
      </c>
      <c r="E4" s="32">
        <f t="shared" si="5"/>
        <v>1.6779921459842883E-5</v>
      </c>
      <c r="F4" s="32">
        <f t="shared" si="5"/>
        <v>1.2139717451941359E-5</v>
      </c>
      <c r="G4" s="32">
        <f t="shared" si="5"/>
        <v>1.2100866522701311E-5</v>
      </c>
      <c r="H4" s="32">
        <f t="shared" si="5"/>
        <v>1.2062015593461251E-5</v>
      </c>
      <c r="I4" s="32">
        <f t="shared" si="5"/>
        <v>1.2023164664221189E-5</v>
      </c>
      <c r="J4" s="32">
        <f t="shared" si="5"/>
        <v>1.1984313734981141E-5</v>
      </c>
      <c r="K4" s="32">
        <f t="shared" si="5"/>
        <v>1.1945462805741072E-5</v>
      </c>
      <c r="L4" s="32">
        <f t="shared" si="5"/>
        <v>1.1934584545553857E-5</v>
      </c>
      <c r="M4" s="32">
        <f t="shared" si="5"/>
        <v>1.1923706285366642E-5</v>
      </c>
      <c r="N4" s="32">
        <f t="shared" si="5"/>
        <v>1.1912828025179424E-5</v>
      </c>
      <c r="O4" s="32">
        <f t="shared" si="5"/>
        <v>1.1901949764992207E-5</v>
      </c>
      <c r="P4" s="32">
        <f t="shared" si="5"/>
        <v>1.2466240639637674E-5</v>
      </c>
      <c r="Q4" s="32">
        <f t="shared" si="5"/>
        <v>1.3030531514283142E-5</v>
      </c>
      <c r="R4" s="32">
        <f t="shared" si="5"/>
        <v>1.3594822388928609E-5</v>
      </c>
      <c r="S4" s="32">
        <f t="shared" si="5"/>
        <v>1.4159113263574077E-5</v>
      </c>
      <c r="T4" s="32">
        <f t="shared" si="5"/>
        <v>1.4723404138219544E-5</v>
      </c>
      <c r="U4" s="32">
        <f t="shared" si="5"/>
        <v>1.528769501286501E-5</v>
      </c>
      <c r="V4" s="32">
        <f t="shared" si="5"/>
        <v>1.5851985887510476E-5</v>
      </c>
      <c r="W4" s="32">
        <f t="shared" si="5"/>
        <v>1.6416276762155945E-5</v>
      </c>
      <c r="X4" s="32">
        <f t="shared" si="5"/>
        <v>1.6405398501968725E-5</v>
      </c>
      <c r="Y4" s="32">
        <f t="shared" si="5"/>
        <v>1.6394520241781511E-5</v>
      </c>
      <c r="Z4" s="32">
        <f t="shared" si="5"/>
        <v>1.6383641981594294E-5</v>
      </c>
      <c r="AA4" s="32">
        <f t="shared" si="5"/>
        <v>1.6372763721407077E-5</v>
      </c>
      <c r="AB4" s="32">
        <f t="shared" si="5"/>
        <v>1.6361885461219864E-5</v>
      </c>
      <c r="AC4" s="32">
        <f t="shared" si="5"/>
        <v>1.6351007201032647E-5</v>
      </c>
      <c r="AD4" s="32">
        <f t="shared" si="5"/>
        <v>1.634012894084543E-5</v>
      </c>
      <c r="AE4" s="32">
        <f t="shared" si="5"/>
        <v>1.6329250680658217E-5</v>
      </c>
      <c r="AF4" s="47">
        <f t="shared" si="4"/>
        <v>1.6329250680658217E-5</v>
      </c>
      <c r="AG4" s="47">
        <f t="shared" si="4"/>
        <v>1.6329250680658217E-5</v>
      </c>
      <c r="AH4" s="47">
        <f t="shared" si="4"/>
        <v>1.6329250680658217E-5</v>
      </c>
      <c r="AI4" s="47">
        <f t="shared" si="4"/>
        <v>1.6329250680658217E-5</v>
      </c>
      <c r="AJ4" s="47">
        <f t="shared" si="4"/>
        <v>1.6329250680658217E-5</v>
      </c>
      <c r="AK4" s="47">
        <f t="shared" si="4"/>
        <v>1.6329250680658217E-5</v>
      </c>
      <c r="AL4" s="47">
        <f t="shared" si="4"/>
        <v>1.6329250680658217E-5</v>
      </c>
      <c r="AM4" s="47">
        <f t="shared" si="4"/>
        <v>1.6329250680658217E-5</v>
      </c>
      <c r="AN4" s="47">
        <f t="shared" si="4"/>
        <v>1.6329250680658217E-5</v>
      </c>
      <c r="AO4" s="47">
        <f t="shared" si="4"/>
        <v>1.6329250680658217E-5</v>
      </c>
      <c r="AP4" s="47">
        <f t="shared" si="4"/>
        <v>1.6329250680658217E-5</v>
      </c>
      <c r="AQ4" s="47">
        <f t="shared" si="4"/>
        <v>1.6329250680658217E-5</v>
      </c>
      <c r="AR4" s="47">
        <f t="shared" si="4"/>
        <v>1.6329250680658217E-5</v>
      </c>
      <c r="AS4" s="47">
        <f t="shared" si="4"/>
        <v>1.6329250680658217E-5</v>
      </c>
      <c r="AT4" s="47">
        <f t="shared" si="4"/>
        <v>1.6329250680658217E-5</v>
      </c>
      <c r="AU4" s="47">
        <f t="shared" si="4"/>
        <v>1.6329250680658217E-5</v>
      </c>
      <c r="AV4" s="47">
        <f t="shared" si="3"/>
        <v>1.6329250680658217E-5</v>
      </c>
      <c r="AW4" s="47">
        <f t="shared" si="3"/>
        <v>1.6329250680658217E-5</v>
      </c>
      <c r="AX4" s="47">
        <f t="shared" si="3"/>
        <v>1.6329250680658217E-5</v>
      </c>
      <c r="AY4" s="47">
        <f t="shared" si="3"/>
        <v>1.6329250680658217E-5</v>
      </c>
      <c r="AZ4" s="47">
        <f t="shared" si="3"/>
        <v>1.6329250680658217E-5</v>
      </c>
      <c r="BA4" s="47">
        <f t="shared" si="3"/>
        <v>1.6329250680658217E-5</v>
      </c>
      <c r="BB4" s="47">
        <f t="shared" si="3"/>
        <v>1.6329250680658217E-5</v>
      </c>
      <c r="BC4" s="47">
        <f t="shared" si="3"/>
        <v>1.6329250680658217E-5</v>
      </c>
      <c r="BD4" s="47">
        <f t="shared" si="3"/>
        <v>1.6329250680658217E-5</v>
      </c>
      <c r="BE4" s="47">
        <f t="shared" si="3"/>
        <v>1.6329250680658217E-5</v>
      </c>
      <c r="BF4" s="47">
        <f t="shared" si="3"/>
        <v>1.6329250680658217E-5</v>
      </c>
      <c r="BG4" s="47">
        <f t="shared" si="3"/>
        <v>1.6329250680658217E-5</v>
      </c>
      <c r="BH4" s="47">
        <f t="shared" si="3"/>
        <v>1.6329250680658217E-5</v>
      </c>
      <c r="BI4" s="47">
        <f t="shared" si="3"/>
        <v>1.6329250680658217E-5</v>
      </c>
      <c r="BJ4" s="47">
        <f t="shared" si="3"/>
        <v>1.6329250680658217E-5</v>
      </c>
      <c r="BK4" s="47">
        <f t="shared" si="3"/>
        <v>1.6329250680658217E-5</v>
      </c>
      <c r="BL4" s="47">
        <f t="shared" si="3"/>
        <v>1.6329250680658217E-5</v>
      </c>
      <c r="BM4" s="47">
        <f t="shared" si="3"/>
        <v>1.6329250680658217E-5</v>
      </c>
      <c r="BN4" s="47">
        <f t="shared" si="3"/>
        <v>1.6329250680658217E-5</v>
      </c>
      <c r="BO4" s="47">
        <f t="shared" si="3"/>
        <v>1.6329250680658217E-5</v>
      </c>
      <c r="BP4" s="47">
        <f t="shared" si="3"/>
        <v>1.6329250680658217E-5</v>
      </c>
      <c r="BQ4" s="47">
        <f t="shared" si="3"/>
        <v>1.6329250680658217E-5</v>
      </c>
      <c r="BR4" s="47">
        <f t="shared" si="3"/>
        <v>1.6329250680658217E-5</v>
      </c>
      <c r="BS4" s="47">
        <f t="shared" si="3"/>
        <v>1.6329250680658217E-5</v>
      </c>
      <c r="BT4" s="47">
        <f t="shared" si="3"/>
        <v>1.6329250680658217E-5</v>
      </c>
      <c r="BU4" s="47">
        <f t="shared" si="3"/>
        <v>1.6329250680658217E-5</v>
      </c>
      <c r="BV4" s="47">
        <f t="shared" si="3"/>
        <v>1.6329250680658217E-5</v>
      </c>
      <c r="BW4" s="47">
        <f t="shared" si="3"/>
        <v>1.6329250680658217E-5</v>
      </c>
      <c r="BX4" s="47">
        <f t="shared" si="3"/>
        <v>1.6329250680658217E-5</v>
      </c>
      <c r="BY4" s="47">
        <f t="shared" si="3"/>
        <v>1.6329250680658217E-5</v>
      </c>
      <c r="BZ4" s="47">
        <f t="shared" si="3"/>
        <v>1.6329250680658217E-5</v>
      </c>
      <c r="CA4" s="47">
        <f t="shared" si="3"/>
        <v>1.6329250680658217E-5</v>
      </c>
      <c r="CB4" s="47">
        <f t="shared" si="3"/>
        <v>1.6329250680658217E-5</v>
      </c>
      <c r="CC4" s="47">
        <f t="shared" si="3"/>
        <v>1.6329250680658217E-5</v>
      </c>
    </row>
    <row r="5" spans="1:81">
      <c r="A5" s="16" t="s">
        <v>327</v>
      </c>
      <c r="B5" s="32">
        <f>B4</f>
        <v>1.6896474247563054E-5</v>
      </c>
      <c r="C5" s="32">
        <f t="shared" si="5"/>
        <v>1.6857623318322993E-5</v>
      </c>
      <c r="D5" s="32">
        <f t="shared" si="5"/>
        <v>1.6818772389082943E-5</v>
      </c>
      <c r="E5" s="32">
        <f t="shared" si="5"/>
        <v>1.6779921459842883E-5</v>
      </c>
      <c r="F5" s="32">
        <f t="shared" si="5"/>
        <v>1.2139717451941359E-5</v>
      </c>
      <c r="G5" s="32">
        <f t="shared" si="5"/>
        <v>1.2100866522701311E-5</v>
      </c>
      <c r="H5" s="32">
        <f t="shared" si="5"/>
        <v>1.2062015593461251E-5</v>
      </c>
      <c r="I5" s="32">
        <f t="shared" si="5"/>
        <v>1.2023164664221189E-5</v>
      </c>
      <c r="J5" s="32">
        <f t="shared" si="5"/>
        <v>1.1984313734981141E-5</v>
      </c>
      <c r="K5" s="32">
        <f t="shared" si="5"/>
        <v>1.1945462805741072E-5</v>
      </c>
      <c r="L5" s="32">
        <f t="shared" si="5"/>
        <v>1.1934584545553857E-5</v>
      </c>
      <c r="M5" s="32">
        <f t="shared" si="5"/>
        <v>1.1923706285366642E-5</v>
      </c>
      <c r="N5" s="32">
        <f t="shared" si="5"/>
        <v>1.1912828025179424E-5</v>
      </c>
      <c r="O5" s="32">
        <f t="shared" si="5"/>
        <v>1.1901949764992207E-5</v>
      </c>
      <c r="P5" s="32">
        <f t="shared" si="5"/>
        <v>1.2466240639637674E-5</v>
      </c>
      <c r="Q5" s="32">
        <f t="shared" si="5"/>
        <v>1.3030531514283142E-5</v>
      </c>
      <c r="R5" s="32">
        <f t="shared" si="5"/>
        <v>1.3594822388928609E-5</v>
      </c>
      <c r="S5" s="32">
        <f t="shared" si="5"/>
        <v>1.4159113263574077E-5</v>
      </c>
      <c r="T5" s="32">
        <f t="shared" si="5"/>
        <v>1.4723404138219544E-5</v>
      </c>
      <c r="U5" s="32">
        <f t="shared" si="5"/>
        <v>1.528769501286501E-5</v>
      </c>
      <c r="V5" s="32">
        <f t="shared" si="5"/>
        <v>1.5851985887510476E-5</v>
      </c>
      <c r="W5" s="32">
        <f t="shared" si="5"/>
        <v>1.6416276762155945E-5</v>
      </c>
      <c r="X5" s="32">
        <f t="shared" si="5"/>
        <v>1.6405398501968725E-5</v>
      </c>
      <c r="Y5" s="32">
        <f t="shared" si="5"/>
        <v>1.6394520241781511E-5</v>
      </c>
      <c r="Z5" s="32">
        <f t="shared" si="5"/>
        <v>1.6383641981594294E-5</v>
      </c>
      <c r="AA5" s="32">
        <f t="shared" si="5"/>
        <v>1.6372763721407077E-5</v>
      </c>
      <c r="AB5" s="32">
        <f t="shared" si="5"/>
        <v>1.6361885461219864E-5</v>
      </c>
      <c r="AC5" s="32">
        <f t="shared" si="5"/>
        <v>1.6351007201032647E-5</v>
      </c>
      <c r="AD5" s="32">
        <f t="shared" si="5"/>
        <v>1.634012894084543E-5</v>
      </c>
      <c r="AE5" s="32">
        <f t="shared" si="5"/>
        <v>1.6329250680658217E-5</v>
      </c>
      <c r="AF5" s="47">
        <f t="shared" si="4"/>
        <v>1.6329250680658217E-5</v>
      </c>
      <c r="AG5" s="47">
        <f t="shared" si="4"/>
        <v>1.6329250680658217E-5</v>
      </c>
      <c r="AH5" s="47">
        <f t="shared" si="4"/>
        <v>1.6329250680658217E-5</v>
      </c>
      <c r="AI5" s="47">
        <f t="shared" si="4"/>
        <v>1.6329250680658217E-5</v>
      </c>
      <c r="AJ5" s="47">
        <f t="shared" si="4"/>
        <v>1.6329250680658217E-5</v>
      </c>
      <c r="AK5" s="47">
        <f t="shared" si="4"/>
        <v>1.6329250680658217E-5</v>
      </c>
      <c r="AL5" s="47">
        <f t="shared" si="4"/>
        <v>1.6329250680658217E-5</v>
      </c>
      <c r="AM5" s="47">
        <f t="shared" si="4"/>
        <v>1.6329250680658217E-5</v>
      </c>
      <c r="AN5" s="47">
        <f t="shared" si="4"/>
        <v>1.6329250680658217E-5</v>
      </c>
      <c r="AO5" s="47">
        <f t="shared" si="4"/>
        <v>1.6329250680658217E-5</v>
      </c>
      <c r="AP5" s="47">
        <f t="shared" si="4"/>
        <v>1.6329250680658217E-5</v>
      </c>
      <c r="AQ5" s="47">
        <f t="shared" si="4"/>
        <v>1.6329250680658217E-5</v>
      </c>
      <c r="AR5" s="47">
        <f t="shared" si="4"/>
        <v>1.6329250680658217E-5</v>
      </c>
      <c r="AS5" s="47">
        <f t="shared" si="4"/>
        <v>1.6329250680658217E-5</v>
      </c>
      <c r="AT5" s="47">
        <f t="shared" si="4"/>
        <v>1.6329250680658217E-5</v>
      </c>
      <c r="AU5" s="47">
        <f t="shared" si="4"/>
        <v>1.6329250680658217E-5</v>
      </c>
      <c r="AV5" s="47">
        <f t="shared" si="3"/>
        <v>1.6329250680658217E-5</v>
      </c>
      <c r="AW5" s="47">
        <f t="shared" si="3"/>
        <v>1.6329250680658217E-5</v>
      </c>
      <c r="AX5" s="47">
        <f t="shared" si="3"/>
        <v>1.6329250680658217E-5</v>
      </c>
      <c r="AY5" s="47">
        <f t="shared" si="3"/>
        <v>1.6329250680658217E-5</v>
      </c>
      <c r="AZ5" s="47">
        <f t="shared" si="3"/>
        <v>1.6329250680658217E-5</v>
      </c>
      <c r="BA5" s="47">
        <f t="shared" si="3"/>
        <v>1.6329250680658217E-5</v>
      </c>
      <c r="BB5" s="47">
        <f t="shared" si="3"/>
        <v>1.6329250680658217E-5</v>
      </c>
      <c r="BC5" s="47">
        <f t="shared" si="3"/>
        <v>1.6329250680658217E-5</v>
      </c>
      <c r="BD5" s="47">
        <f t="shared" si="3"/>
        <v>1.6329250680658217E-5</v>
      </c>
      <c r="BE5" s="47">
        <f t="shared" si="3"/>
        <v>1.6329250680658217E-5</v>
      </c>
      <c r="BF5" s="47">
        <f t="shared" si="3"/>
        <v>1.6329250680658217E-5</v>
      </c>
      <c r="BG5" s="47">
        <f t="shared" si="3"/>
        <v>1.6329250680658217E-5</v>
      </c>
      <c r="BH5" s="47">
        <f t="shared" si="3"/>
        <v>1.6329250680658217E-5</v>
      </c>
      <c r="BI5" s="47">
        <f t="shared" si="3"/>
        <v>1.6329250680658217E-5</v>
      </c>
      <c r="BJ5" s="47">
        <f t="shared" si="3"/>
        <v>1.6329250680658217E-5</v>
      </c>
      <c r="BK5" s="47">
        <f t="shared" si="3"/>
        <v>1.6329250680658217E-5</v>
      </c>
      <c r="BL5" s="47">
        <f t="shared" si="3"/>
        <v>1.6329250680658217E-5</v>
      </c>
      <c r="BM5" s="47">
        <f t="shared" si="3"/>
        <v>1.6329250680658217E-5</v>
      </c>
      <c r="BN5" s="47">
        <f t="shared" si="3"/>
        <v>1.6329250680658217E-5</v>
      </c>
      <c r="BO5" s="47">
        <f t="shared" si="3"/>
        <v>1.6329250680658217E-5</v>
      </c>
      <c r="BP5" s="47">
        <f t="shared" si="3"/>
        <v>1.6329250680658217E-5</v>
      </c>
      <c r="BQ5" s="47">
        <f t="shared" si="3"/>
        <v>1.6329250680658217E-5</v>
      </c>
      <c r="BR5" s="47">
        <f t="shared" si="3"/>
        <v>1.6329250680658217E-5</v>
      </c>
      <c r="BS5" s="47">
        <f t="shared" si="3"/>
        <v>1.6329250680658217E-5</v>
      </c>
      <c r="BT5" s="47">
        <f t="shared" si="3"/>
        <v>1.6329250680658217E-5</v>
      </c>
      <c r="BU5" s="47">
        <f t="shared" si="3"/>
        <v>1.6329250680658217E-5</v>
      </c>
      <c r="BV5" s="47">
        <f t="shared" si="3"/>
        <v>1.6329250680658217E-5</v>
      </c>
      <c r="BW5" s="47">
        <f t="shared" si="3"/>
        <v>1.6329250680658217E-5</v>
      </c>
      <c r="BX5" s="47">
        <f t="shared" si="3"/>
        <v>1.6329250680658217E-5</v>
      </c>
      <c r="BY5" s="47">
        <f t="shared" si="3"/>
        <v>1.6329250680658217E-5</v>
      </c>
      <c r="BZ5" s="47">
        <f t="shared" si="3"/>
        <v>1.6329250680658217E-5</v>
      </c>
      <c r="CA5" s="47">
        <f t="shared" si="3"/>
        <v>1.6329250680658217E-5</v>
      </c>
      <c r="CB5" s="47">
        <f t="shared" si="3"/>
        <v>1.6329250680658217E-5</v>
      </c>
      <c r="CC5" s="47">
        <f t="shared" si="3"/>
        <v>1.6329250680658217E-5</v>
      </c>
    </row>
    <row r="6" spans="1:81">
      <c r="A6" s="16" t="s">
        <v>328</v>
      </c>
      <c r="B6" s="32">
        <f>'Inflation Reduction Act'!B42*(1-'Tax Percentages'!B$25)</f>
        <v>7.6496427965902501E-6</v>
      </c>
      <c r="C6" s="32">
        <f>'Inflation Reduction Act'!C42*(1-'Tax Percentages'!C$25)</f>
        <v>7.5572225660021635E-6</v>
      </c>
      <c r="D6" s="32">
        <f>'Inflation Reduction Act'!D42*(1-'Tax Percentages'!D$25)</f>
        <v>7.4777501796337268E-6</v>
      </c>
      <c r="E6" s="32">
        <f>'Inflation Reduction Act'!E42*(1-'Tax Percentages'!E$25)</f>
        <v>7.3952435515636403E-6</v>
      </c>
      <c r="F6" s="32">
        <f>'Inflation Reduction Act'!F42*(1-'Tax Percentages'!F$25)</f>
        <v>8.5972909329472746E-6</v>
      </c>
      <c r="G6" s="32">
        <f>'Inflation Reduction Act'!G42*(1-'Tax Percentages'!G$25)</f>
        <v>9.4488102289753579E-6</v>
      </c>
      <c r="H6" s="32">
        <f>'Inflation Reduction Act'!H42*(1-'Tax Percentages'!H$25)</f>
        <v>9.9505672165598182E-6</v>
      </c>
      <c r="I6" s="32">
        <f>'Inflation Reduction Act'!I42*(1-'Tax Percentages'!I$25)</f>
        <v>1.0102316396093069E-5</v>
      </c>
      <c r="J6" s="32">
        <f>'Inflation Reduction Act'!J42*(1-'Tax Percentages'!J$25)</f>
        <v>9.9039822177591428E-6</v>
      </c>
      <c r="K6" s="32">
        <f>'Inflation Reduction Act'!K42*(1-'Tax Percentages'!K$25)</f>
        <v>9.3552700743975665E-6</v>
      </c>
      <c r="L6" s="32">
        <f>'Inflation Reduction Act'!L42*(1-'Tax Percentages'!L$25)</f>
        <v>9.4069142513176973E-6</v>
      </c>
      <c r="M6" s="32">
        <f>'Inflation Reduction Act'!M42*(1-'Tax Percentages'!M$25)</f>
        <v>9.3616138236031172E-6</v>
      </c>
      <c r="N6" s="32">
        <f>'Inflation Reduction Act'!N42*(1-'Tax Percentages'!N$25)</f>
        <v>8.9487682910021253E-6</v>
      </c>
      <c r="O6" s="32">
        <f>'Inflation Reduction Act'!O42*(1-'Tax Percentages'!O$25)</f>
        <v>7.7646073915408911E-6</v>
      </c>
      <c r="P6" s="32">
        <f>'Inflation Reduction Act'!P42*(1-'Tax Percentages'!P$25)</f>
        <v>9.2481679750687895E-6</v>
      </c>
      <c r="Q6" s="32">
        <f>'Inflation Reduction Act'!Q42*(1-'Tax Percentages'!Q$25)</f>
        <v>1.0731834243334079E-5</v>
      </c>
      <c r="R6" s="32">
        <f>'Inflation Reduction Act'!R42*(1-'Tax Percentages'!R$25)</f>
        <v>1.2215502671314037E-5</v>
      </c>
      <c r="S6" s="32">
        <f>'Inflation Reduction Act'!S42*(1-'Tax Percentages'!S$25)</f>
        <v>1.3699291978338243E-5</v>
      </c>
      <c r="T6" s="32">
        <f>'Inflation Reduction Act'!T42*(1-'Tax Percentages'!T$25)</f>
        <v>1.5183024239770217E-5</v>
      </c>
      <c r="U6" s="32">
        <f>'Inflation Reduction Act'!U42*(1-'Tax Percentages'!U$25)</f>
        <v>1.6666736674335478E-5</v>
      </c>
      <c r="V6" s="32">
        <f>'Inflation Reduction Act'!V42*(1-'Tax Percentages'!V$25)</f>
        <v>1.81504989848878E-5</v>
      </c>
      <c r="W6" s="32">
        <f>'Inflation Reduction Act'!W42*(1-'Tax Percentages'!W$25)</f>
        <v>1.9634237334368476E-5</v>
      </c>
      <c r="X6" s="32">
        <f>'Inflation Reduction Act'!X42*(1-'Tax Percentages'!X$25)</f>
        <v>1.9221595920688153E-5</v>
      </c>
      <c r="Y6" s="32">
        <f>'Inflation Reduction Act'!Y42*(1-'Tax Percentages'!Y$25)</f>
        <v>1.8809020120297032E-5</v>
      </c>
      <c r="Z6" s="32">
        <f>'Inflation Reduction Act'!Z42*(1-'Tax Percentages'!Z$25)</f>
        <v>1.8396435006748587E-5</v>
      </c>
      <c r="AA6" s="32">
        <f>'Inflation Reduction Act'!AA42*(1-'Tax Percentages'!AA$25)</f>
        <v>1.7983741380568133E-5</v>
      </c>
      <c r="AB6" s="32">
        <f>'Inflation Reduction Act'!AB42*(1-'Tax Percentages'!AB$25)</f>
        <v>1.7570979074135929E-5</v>
      </c>
      <c r="AC6" s="32">
        <f>'Inflation Reduction Act'!AC42*(1-'Tax Percentages'!AC$25)</f>
        <v>1.7158397479579152E-5</v>
      </c>
      <c r="AD6" s="32">
        <f>'Inflation Reduction Act'!AD42*(1-'Tax Percentages'!AD$25)</f>
        <v>1.6745750309376393E-5</v>
      </c>
      <c r="AE6" s="32">
        <f>'Inflation Reduction Act'!AE42*(1-'Tax Percentages'!AE$25)</f>
        <v>1.6332919349017632E-5</v>
      </c>
      <c r="AF6" s="47">
        <f t="shared" si="4"/>
        <v>1.6332919349017632E-5</v>
      </c>
      <c r="AG6" s="47">
        <f t="shared" si="4"/>
        <v>1.6332919349017632E-5</v>
      </c>
      <c r="AH6" s="47">
        <f t="shared" si="4"/>
        <v>1.6332919349017632E-5</v>
      </c>
      <c r="AI6" s="47">
        <f t="shared" si="4"/>
        <v>1.6332919349017632E-5</v>
      </c>
      <c r="AJ6" s="47">
        <f t="shared" si="4"/>
        <v>1.6332919349017632E-5</v>
      </c>
      <c r="AK6" s="47">
        <f t="shared" si="4"/>
        <v>1.6332919349017632E-5</v>
      </c>
      <c r="AL6" s="47">
        <f t="shared" si="4"/>
        <v>1.6332919349017632E-5</v>
      </c>
      <c r="AM6" s="47">
        <f t="shared" si="4"/>
        <v>1.6332919349017632E-5</v>
      </c>
      <c r="AN6" s="47">
        <f t="shared" si="4"/>
        <v>1.6332919349017632E-5</v>
      </c>
      <c r="AO6" s="47">
        <f t="shared" si="4"/>
        <v>1.6332919349017632E-5</v>
      </c>
      <c r="AP6" s="47">
        <f t="shared" si="4"/>
        <v>1.6332919349017632E-5</v>
      </c>
      <c r="AQ6" s="47">
        <f t="shared" si="4"/>
        <v>1.6332919349017632E-5</v>
      </c>
      <c r="AR6" s="47">
        <f t="shared" si="4"/>
        <v>1.6332919349017632E-5</v>
      </c>
      <c r="AS6" s="47">
        <f t="shared" si="4"/>
        <v>1.6332919349017632E-5</v>
      </c>
      <c r="AT6" s="47">
        <f t="shared" si="4"/>
        <v>1.6332919349017632E-5</v>
      </c>
      <c r="AU6" s="47">
        <f t="shared" si="4"/>
        <v>1.6332919349017632E-5</v>
      </c>
      <c r="AV6" s="47">
        <f t="shared" si="3"/>
        <v>1.6332919349017632E-5</v>
      </c>
      <c r="AW6" s="47">
        <f t="shared" si="3"/>
        <v>1.6332919349017632E-5</v>
      </c>
      <c r="AX6" s="47">
        <f t="shared" si="3"/>
        <v>1.6332919349017632E-5</v>
      </c>
      <c r="AY6" s="47">
        <f t="shared" si="3"/>
        <v>1.6332919349017632E-5</v>
      </c>
      <c r="AZ6" s="47">
        <f t="shared" si="3"/>
        <v>1.6332919349017632E-5</v>
      </c>
      <c r="BA6" s="47">
        <f t="shared" si="3"/>
        <v>1.6332919349017632E-5</v>
      </c>
      <c r="BB6" s="47">
        <f t="shared" si="3"/>
        <v>1.6332919349017632E-5</v>
      </c>
      <c r="BC6" s="47">
        <f t="shared" si="3"/>
        <v>1.6332919349017632E-5</v>
      </c>
      <c r="BD6" s="47">
        <f t="shared" si="3"/>
        <v>1.6332919349017632E-5</v>
      </c>
      <c r="BE6" s="47">
        <f t="shared" si="3"/>
        <v>1.6332919349017632E-5</v>
      </c>
      <c r="BF6" s="47">
        <f t="shared" si="3"/>
        <v>1.6332919349017632E-5</v>
      </c>
      <c r="BG6" s="47">
        <f t="shared" si="3"/>
        <v>1.6332919349017632E-5</v>
      </c>
      <c r="BH6" s="47">
        <f t="shared" si="3"/>
        <v>1.6332919349017632E-5</v>
      </c>
      <c r="BI6" s="47">
        <f t="shared" si="3"/>
        <v>1.6332919349017632E-5</v>
      </c>
      <c r="BJ6" s="47">
        <f t="shared" si="3"/>
        <v>1.6332919349017632E-5</v>
      </c>
      <c r="BK6" s="47">
        <f t="shared" si="3"/>
        <v>1.6332919349017632E-5</v>
      </c>
      <c r="BL6" s="47">
        <f t="shared" si="3"/>
        <v>1.6332919349017632E-5</v>
      </c>
      <c r="BM6" s="47">
        <f t="shared" si="3"/>
        <v>1.6332919349017632E-5</v>
      </c>
      <c r="BN6" s="47">
        <f t="shared" si="3"/>
        <v>1.6332919349017632E-5</v>
      </c>
      <c r="BO6" s="47">
        <f t="shared" si="3"/>
        <v>1.6332919349017632E-5</v>
      </c>
      <c r="BP6" s="47">
        <f t="shared" si="3"/>
        <v>1.6332919349017632E-5</v>
      </c>
      <c r="BQ6" s="47">
        <f t="shared" si="3"/>
        <v>1.6332919349017632E-5</v>
      </c>
      <c r="BR6" s="47">
        <f t="shared" si="3"/>
        <v>1.6332919349017632E-5</v>
      </c>
      <c r="BS6" s="47">
        <f t="shared" si="3"/>
        <v>1.6332919349017632E-5</v>
      </c>
      <c r="BT6" s="47">
        <f t="shared" si="3"/>
        <v>1.6332919349017632E-5</v>
      </c>
      <c r="BU6" s="47">
        <f t="shared" si="3"/>
        <v>1.6332919349017632E-5</v>
      </c>
      <c r="BV6" s="47">
        <f t="shared" si="3"/>
        <v>1.6332919349017632E-5</v>
      </c>
      <c r="BW6" s="47">
        <f t="shared" si="3"/>
        <v>1.6332919349017632E-5</v>
      </c>
      <c r="BX6" s="47">
        <f t="shared" si="3"/>
        <v>1.6332919349017632E-5</v>
      </c>
      <c r="BY6" s="47">
        <f t="shared" si="3"/>
        <v>1.6332919349017632E-5</v>
      </c>
      <c r="BZ6" s="47">
        <f t="shared" si="3"/>
        <v>1.6332919349017632E-5</v>
      </c>
      <c r="CA6" s="47">
        <f t="shared" si="3"/>
        <v>1.6332919349017632E-5</v>
      </c>
      <c r="CB6" s="47">
        <f t="shared" si="3"/>
        <v>1.6332919349017632E-5</v>
      </c>
      <c r="CC6" s="47">
        <f t="shared" si="3"/>
        <v>1.6332919349017632E-5</v>
      </c>
    </row>
    <row r="7" spans="1:81">
      <c r="A7" s="16" t="s">
        <v>329</v>
      </c>
      <c r="B7" s="32">
        <f>B3</f>
        <v>1.6896474247563054E-5</v>
      </c>
      <c r="C7" s="32">
        <f t="shared" ref="C7:AE7" si="6">C3</f>
        <v>1.6857623318322993E-5</v>
      </c>
      <c r="D7" s="32">
        <f t="shared" si="6"/>
        <v>1.6818772389082943E-5</v>
      </c>
      <c r="E7" s="32">
        <f t="shared" si="6"/>
        <v>1.6779921459842883E-5</v>
      </c>
      <c r="F7" s="32">
        <f t="shared" si="6"/>
        <v>1.2139717451941359E-5</v>
      </c>
      <c r="G7" s="32">
        <f t="shared" si="6"/>
        <v>1.2100866522701311E-5</v>
      </c>
      <c r="H7" s="32">
        <f t="shared" si="6"/>
        <v>1.2062015593461251E-5</v>
      </c>
      <c r="I7" s="32">
        <f t="shared" si="6"/>
        <v>1.2023164664221189E-5</v>
      </c>
      <c r="J7" s="32">
        <f t="shared" si="6"/>
        <v>1.1984313734981141E-5</v>
      </c>
      <c r="K7" s="32">
        <f t="shared" si="6"/>
        <v>1.1945462805741072E-5</v>
      </c>
      <c r="L7" s="32">
        <f t="shared" si="6"/>
        <v>1.1934584545553857E-5</v>
      </c>
      <c r="M7" s="32">
        <f t="shared" si="6"/>
        <v>1.1923706285366642E-5</v>
      </c>
      <c r="N7" s="32">
        <f t="shared" si="6"/>
        <v>1.1912828025179424E-5</v>
      </c>
      <c r="O7" s="32">
        <f t="shared" si="6"/>
        <v>1.1901949764992207E-5</v>
      </c>
      <c r="P7" s="32">
        <f t="shared" si="6"/>
        <v>1.2466240639637674E-5</v>
      </c>
      <c r="Q7" s="32">
        <f t="shared" si="6"/>
        <v>1.3030531514283142E-5</v>
      </c>
      <c r="R7" s="32">
        <f t="shared" si="6"/>
        <v>1.3594822388928609E-5</v>
      </c>
      <c r="S7" s="32">
        <f t="shared" si="6"/>
        <v>1.4159113263574077E-5</v>
      </c>
      <c r="T7" s="32">
        <f t="shared" si="6"/>
        <v>1.4723404138219544E-5</v>
      </c>
      <c r="U7" s="32">
        <f t="shared" si="6"/>
        <v>1.528769501286501E-5</v>
      </c>
      <c r="V7" s="32">
        <f t="shared" si="6"/>
        <v>1.5851985887510476E-5</v>
      </c>
      <c r="W7" s="32">
        <f t="shared" si="6"/>
        <v>1.6416276762155945E-5</v>
      </c>
      <c r="X7" s="32">
        <f t="shared" si="6"/>
        <v>1.6405398501968725E-5</v>
      </c>
      <c r="Y7" s="32">
        <f t="shared" si="6"/>
        <v>1.6394520241781511E-5</v>
      </c>
      <c r="Z7" s="32">
        <f t="shared" si="6"/>
        <v>1.6383641981594294E-5</v>
      </c>
      <c r="AA7" s="32">
        <f t="shared" si="6"/>
        <v>1.6372763721407077E-5</v>
      </c>
      <c r="AB7" s="32">
        <f t="shared" si="6"/>
        <v>1.6361885461219864E-5</v>
      </c>
      <c r="AC7" s="32">
        <f t="shared" si="6"/>
        <v>1.6351007201032647E-5</v>
      </c>
      <c r="AD7" s="32">
        <f t="shared" si="6"/>
        <v>1.634012894084543E-5</v>
      </c>
      <c r="AE7" s="32">
        <f t="shared" si="6"/>
        <v>1.6329250680658217E-5</v>
      </c>
      <c r="AF7" s="47">
        <f t="shared" si="4"/>
        <v>1.6329250680658217E-5</v>
      </c>
      <c r="AG7" s="47">
        <f t="shared" si="4"/>
        <v>1.6329250680658217E-5</v>
      </c>
      <c r="AH7" s="47">
        <f t="shared" si="4"/>
        <v>1.6329250680658217E-5</v>
      </c>
      <c r="AI7" s="47">
        <f t="shared" si="4"/>
        <v>1.6329250680658217E-5</v>
      </c>
      <c r="AJ7" s="47">
        <f t="shared" si="4"/>
        <v>1.6329250680658217E-5</v>
      </c>
      <c r="AK7" s="47">
        <f t="shared" si="4"/>
        <v>1.6329250680658217E-5</v>
      </c>
      <c r="AL7" s="47">
        <f t="shared" si="4"/>
        <v>1.6329250680658217E-5</v>
      </c>
      <c r="AM7" s="47">
        <f t="shared" si="4"/>
        <v>1.6329250680658217E-5</v>
      </c>
      <c r="AN7" s="47">
        <f t="shared" si="4"/>
        <v>1.6329250680658217E-5</v>
      </c>
      <c r="AO7" s="47">
        <f t="shared" si="4"/>
        <v>1.6329250680658217E-5</v>
      </c>
      <c r="AP7" s="47">
        <f t="shared" si="4"/>
        <v>1.6329250680658217E-5</v>
      </c>
      <c r="AQ7" s="47">
        <f t="shared" si="4"/>
        <v>1.6329250680658217E-5</v>
      </c>
      <c r="AR7" s="47">
        <f t="shared" si="4"/>
        <v>1.6329250680658217E-5</v>
      </c>
      <c r="AS7" s="47">
        <f t="shared" si="4"/>
        <v>1.6329250680658217E-5</v>
      </c>
      <c r="AT7" s="47">
        <f t="shared" si="4"/>
        <v>1.6329250680658217E-5</v>
      </c>
      <c r="AU7" s="47">
        <f t="shared" si="4"/>
        <v>1.6329250680658217E-5</v>
      </c>
      <c r="AV7" s="47">
        <f t="shared" si="3"/>
        <v>1.6329250680658217E-5</v>
      </c>
      <c r="AW7" s="47">
        <f t="shared" si="3"/>
        <v>1.6329250680658217E-5</v>
      </c>
      <c r="AX7" s="47">
        <f t="shared" si="3"/>
        <v>1.6329250680658217E-5</v>
      </c>
      <c r="AY7" s="47">
        <f t="shared" si="3"/>
        <v>1.6329250680658217E-5</v>
      </c>
      <c r="AZ7" s="47">
        <f t="shared" si="3"/>
        <v>1.6329250680658217E-5</v>
      </c>
      <c r="BA7" s="47">
        <f t="shared" si="3"/>
        <v>1.6329250680658217E-5</v>
      </c>
      <c r="BB7" s="47">
        <f t="shared" si="3"/>
        <v>1.6329250680658217E-5</v>
      </c>
      <c r="BC7" s="47">
        <f t="shared" si="3"/>
        <v>1.6329250680658217E-5</v>
      </c>
      <c r="BD7" s="47">
        <f t="shared" si="3"/>
        <v>1.6329250680658217E-5</v>
      </c>
      <c r="BE7" s="47">
        <f t="shared" si="3"/>
        <v>1.6329250680658217E-5</v>
      </c>
      <c r="BF7" s="47">
        <f t="shared" si="3"/>
        <v>1.6329250680658217E-5</v>
      </c>
      <c r="BG7" s="47">
        <f t="shared" si="3"/>
        <v>1.6329250680658217E-5</v>
      </c>
      <c r="BH7" s="47">
        <f t="shared" si="3"/>
        <v>1.6329250680658217E-5</v>
      </c>
      <c r="BI7" s="47">
        <f t="shared" si="3"/>
        <v>1.6329250680658217E-5</v>
      </c>
      <c r="BJ7" s="47">
        <f t="shared" si="3"/>
        <v>1.6329250680658217E-5</v>
      </c>
      <c r="BK7" s="47">
        <f t="shared" si="3"/>
        <v>1.6329250680658217E-5</v>
      </c>
      <c r="BL7" s="47">
        <f t="shared" si="3"/>
        <v>1.6329250680658217E-5</v>
      </c>
      <c r="BM7" s="47">
        <f t="shared" si="3"/>
        <v>1.6329250680658217E-5</v>
      </c>
      <c r="BN7" s="47">
        <f t="shared" si="3"/>
        <v>1.6329250680658217E-5</v>
      </c>
      <c r="BO7" s="47">
        <f t="shared" si="3"/>
        <v>1.6329250680658217E-5</v>
      </c>
      <c r="BP7" s="47">
        <f t="shared" si="3"/>
        <v>1.6329250680658217E-5</v>
      </c>
      <c r="BQ7" s="47">
        <f t="shared" si="3"/>
        <v>1.6329250680658217E-5</v>
      </c>
      <c r="BR7" s="47">
        <f t="shared" si="3"/>
        <v>1.6329250680658217E-5</v>
      </c>
      <c r="BS7" s="47">
        <f t="shared" si="3"/>
        <v>1.6329250680658217E-5</v>
      </c>
      <c r="BT7" s="47">
        <f t="shared" si="3"/>
        <v>1.6329250680658217E-5</v>
      </c>
      <c r="BU7" s="47">
        <f t="shared" si="3"/>
        <v>1.6329250680658217E-5</v>
      </c>
      <c r="BV7" s="47">
        <f t="shared" si="3"/>
        <v>1.6329250680658217E-5</v>
      </c>
      <c r="BW7" s="47">
        <f t="shared" si="3"/>
        <v>1.6329250680658217E-5</v>
      </c>
      <c r="BX7" s="47">
        <f t="shared" si="3"/>
        <v>1.6329250680658217E-5</v>
      </c>
      <c r="BY7" s="47">
        <f t="shared" si="3"/>
        <v>1.6329250680658217E-5</v>
      </c>
      <c r="BZ7" s="47">
        <f t="shared" si="3"/>
        <v>1.6329250680658217E-5</v>
      </c>
      <c r="CA7" s="47">
        <f t="shared" si="3"/>
        <v>1.6329250680658217E-5</v>
      </c>
      <c r="CB7" s="47">
        <f t="shared" si="3"/>
        <v>1.6329250680658217E-5</v>
      </c>
      <c r="CC7" s="47">
        <f t="shared" si="3"/>
        <v>1.6329250680658217E-5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1</v>
      </c>
      <c r="B9" s="32">
        <f>B3</f>
        <v>1.6896474247563054E-5</v>
      </c>
      <c r="C9" s="32">
        <f t="shared" ref="C9:AE9" si="7">C3</f>
        <v>1.6857623318322993E-5</v>
      </c>
      <c r="D9" s="32">
        <f t="shared" si="7"/>
        <v>1.6818772389082943E-5</v>
      </c>
      <c r="E9" s="32">
        <f t="shared" si="7"/>
        <v>1.6779921459842883E-5</v>
      </c>
      <c r="F9" s="32">
        <f t="shared" si="7"/>
        <v>1.2139717451941359E-5</v>
      </c>
      <c r="G9" s="32">
        <f t="shared" si="7"/>
        <v>1.2100866522701311E-5</v>
      </c>
      <c r="H9" s="32">
        <f t="shared" si="7"/>
        <v>1.2062015593461251E-5</v>
      </c>
      <c r="I9" s="32">
        <f t="shared" si="7"/>
        <v>1.2023164664221189E-5</v>
      </c>
      <c r="J9" s="32">
        <f t="shared" si="7"/>
        <v>1.1984313734981141E-5</v>
      </c>
      <c r="K9" s="32">
        <f t="shared" si="7"/>
        <v>1.1945462805741072E-5</v>
      </c>
      <c r="L9" s="32">
        <f t="shared" si="7"/>
        <v>1.1934584545553857E-5</v>
      </c>
      <c r="M9" s="32">
        <f t="shared" si="7"/>
        <v>1.1923706285366642E-5</v>
      </c>
      <c r="N9" s="32">
        <f t="shared" si="7"/>
        <v>1.1912828025179424E-5</v>
      </c>
      <c r="O9" s="32">
        <f t="shared" si="7"/>
        <v>1.1901949764992207E-5</v>
      </c>
      <c r="P9" s="32">
        <f t="shared" si="7"/>
        <v>1.2466240639637674E-5</v>
      </c>
      <c r="Q9" s="32">
        <f t="shared" si="7"/>
        <v>1.3030531514283142E-5</v>
      </c>
      <c r="R9" s="32">
        <f t="shared" si="7"/>
        <v>1.3594822388928609E-5</v>
      </c>
      <c r="S9" s="32">
        <f t="shared" si="7"/>
        <v>1.4159113263574077E-5</v>
      </c>
      <c r="T9" s="32">
        <f t="shared" si="7"/>
        <v>1.4723404138219544E-5</v>
      </c>
      <c r="U9" s="32">
        <f t="shared" si="7"/>
        <v>1.528769501286501E-5</v>
      </c>
      <c r="V9" s="32">
        <f t="shared" si="7"/>
        <v>1.5851985887510476E-5</v>
      </c>
      <c r="W9" s="32">
        <f t="shared" si="7"/>
        <v>1.6416276762155945E-5</v>
      </c>
      <c r="X9" s="32">
        <f t="shared" si="7"/>
        <v>1.6405398501968725E-5</v>
      </c>
      <c r="Y9" s="32">
        <f t="shared" si="7"/>
        <v>1.6394520241781511E-5</v>
      </c>
      <c r="Z9" s="32">
        <f t="shared" si="7"/>
        <v>1.6383641981594294E-5</v>
      </c>
      <c r="AA9" s="32">
        <f t="shared" si="7"/>
        <v>1.6372763721407077E-5</v>
      </c>
      <c r="AB9" s="32">
        <f t="shared" si="7"/>
        <v>1.6361885461219864E-5</v>
      </c>
      <c r="AC9" s="32">
        <f t="shared" si="7"/>
        <v>1.6351007201032647E-5</v>
      </c>
      <c r="AD9" s="32">
        <f t="shared" si="7"/>
        <v>1.634012894084543E-5</v>
      </c>
      <c r="AE9" s="32">
        <f t="shared" si="7"/>
        <v>1.6329250680658217E-5</v>
      </c>
      <c r="AF9" s="47">
        <f t="shared" si="4"/>
        <v>1.6329250680658217E-5</v>
      </c>
      <c r="AG9" s="47">
        <f t="shared" si="4"/>
        <v>1.6329250680658217E-5</v>
      </c>
      <c r="AH9" s="47">
        <f t="shared" si="4"/>
        <v>1.6329250680658217E-5</v>
      </c>
      <c r="AI9" s="47">
        <f t="shared" si="4"/>
        <v>1.6329250680658217E-5</v>
      </c>
      <c r="AJ9" s="47">
        <f t="shared" si="4"/>
        <v>1.6329250680658217E-5</v>
      </c>
      <c r="AK9" s="47">
        <f t="shared" si="4"/>
        <v>1.6329250680658217E-5</v>
      </c>
      <c r="AL9" s="47">
        <f t="shared" si="4"/>
        <v>1.6329250680658217E-5</v>
      </c>
      <c r="AM9" s="47">
        <f t="shared" si="4"/>
        <v>1.6329250680658217E-5</v>
      </c>
      <c r="AN9" s="47">
        <f t="shared" si="4"/>
        <v>1.6329250680658217E-5</v>
      </c>
      <c r="AO9" s="47">
        <f t="shared" si="4"/>
        <v>1.6329250680658217E-5</v>
      </c>
      <c r="AP9" s="47">
        <f t="shared" si="4"/>
        <v>1.6329250680658217E-5</v>
      </c>
      <c r="AQ9" s="47">
        <f t="shared" si="4"/>
        <v>1.6329250680658217E-5</v>
      </c>
      <c r="AR9" s="47">
        <f t="shared" si="4"/>
        <v>1.6329250680658217E-5</v>
      </c>
      <c r="AS9" s="47">
        <f t="shared" si="4"/>
        <v>1.6329250680658217E-5</v>
      </c>
      <c r="AT9" s="47">
        <f t="shared" si="4"/>
        <v>1.6329250680658217E-5</v>
      </c>
      <c r="AU9" s="47">
        <f t="shared" si="4"/>
        <v>1.6329250680658217E-5</v>
      </c>
      <c r="AV9" s="47">
        <f t="shared" si="3"/>
        <v>1.6329250680658217E-5</v>
      </c>
      <c r="AW9" s="47">
        <f t="shared" si="3"/>
        <v>1.6329250680658217E-5</v>
      </c>
      <c r="AX9" s="47">
        <f t="shared" si="3"/>
        <v>1.6329250680658217E-5</v>
      </c>
      <c r="AY9" s="47">
        <f t="shared" si="3"/>
        <v>1.6329250680658217E-5</v>
      </c>
      <c r="AZ9" s="47">
        <f t="shared" si="3"/>
        <v>1.6329250680658217E-5</v>
      </c>
      <c r="BA9" s="47">
        <f t="shared" si="3"/>
        <v>1.6329250680658217E-5</v>
      </c>
      <c r="BB9" s="47">
        <f t="shared" si="3"/>
        <v>1.6329250680658217E-5</v>
      </c>
      <c r="BC9" s="47">
        <f t="shared" si="3"/>
        <v>1.6329250680658217E-5</v>
      </c>
      <c r="BD9" s="47">
        <f t="shared" si="3"/>
        <v>1.6329250680658217E-5</v>
      </c>
      <c r="BE9" s="47">
        <f t="shared" si="3"/>
        <v>1.6329250680658217E-5</v>
      </c>
      <c r="BF9" s="47">
        <f t="shared" si="3"/>
        <v>1.6329250680658217E-5</v>
      </c>
      <c r="BG9" s="47">
        <f t="shared" si="3"/>
        <v>1.6329250680658217E-5</v>
      </c>
      <c r="BH9" s="47">
        <f t="shared" si="3"/>
        <v>1.6329250680658217E-5</v>
      </c>
      <c r="BI9" s="47">
        <f t="shared" si="3"/>
        <v>1.6329250680658217E-5</v>
      </c>
      <c r="BJ9" s="47">
        <f t="shared" si="3"/>
        <v>1.6329250680658217E-5</v>
      </c>
      <c r="BK9" s="47">
        <f t="shared" si="3"/>
        <v>1.6329250680658217E-5</v>
      </c>
      <c r="BL9" s="47">
        <f t="shared" si="3"/>
        <v>1.6329250680658217E-5</v>
      </c>
      <c r="BM9" s="47">
        <f t="shared" si="3"/>
        <v>1.6329250680658217E-5</v>
      </c>
      <c r="BN9" s="47">
        <f t="shared" si="3"/>
        <v>1.6329250680658217E-5</v>
      </c>
      <c r="BO9" s="47">
        <f t="shared" si="3"/>
        <v>1.6329250680658217E-5</v>
      </c>
      <c r="BP9" s="47">
        <f t="shared" si="3"/>
        <v>1.6329250680658217E-5</v>
      </c>
      <c r="BQ9" s="47">
        <f t="shared" si="3"/>
        <v>1.6329250680658217E-5</v>
      </c>
      <c r="BR9" s="47">
        <f t="shared" si="3"/>
        <v>1.6329250680658217E-5</v>
      </c>
      <c r="BS9" s="47">
        <f t="shared" si="3"/>
        <v>1.6329250680658217E-5</v>
      </c>
      <c r="BT9" s="47">
        <f t="shared" si="3"/>
        <v>1.6329250680658217E-5</v>
      </c>
      <c r="BU9" s="47">
        <f t="shared" si="3"/>
        <v>1.6329250680658217E-5</v>
      </c>
      <c r="BV9" s="47">
        <f t="shared" si="3"/>
        <v>1.6329250680658217E-5</v>
      </c>
      <c r="BW9" s="47">
        <f t="shared" si="3"/>
        <v>1.6329250680658217E-5</v>
      </c>
      <c r="BX9" s="47">
        <f t="shared" si="3"/>
        <v>1.6329250680658217E-5</v>
      </c>
      <c r="BY9" s="47">
        <f t="shared" si="3"/>
        <v>1.6329250680658217E-5</v>
      </c>
      <c r="BZ9" s="47">
        <f t="shared" si="3"/>
        <v>1.6329250680658217E-5</v>
      </c>
      <c r="CA9" s="47">
        <f t="shared" si="3"/>
        <v>1.6329250680658217E-5</v>
      </c>
      <c r="CB9" s="47">
        <f t="shared" si="3"/>
        <v>1.6329250680658217E-5</v>
      </c>
      <c r="CC9" s="47">
        <f t="shared" si="3"/>
        <v>1.6329250680658217E-5</v>
      </c>
    </row>
    <row r="22" spans="2:81">
      <c r="B22" s="300"/>
      <c r="C22" s="300"/>
      <c r="D22" s="300"/>
      <c r="E22" s="300"/>
      <c r="F22" s="300"/>
      <c r="G22" s="300"/>
      <c r="H22" s="300"/>
      <c r="I22" s="300"/>
      <c r="J22" s="300"/>
      <c r="K22" s="300"/>
      <c r="L22" s="300"/>
      <c r="M22" s="300"/>
      <c r="N22" s="300"/>
      <c r="O22" s="300"/>
      <c r="P22" s="300"/>
      <c r="Q22" s="300"/>
      <c r="R22" s="300"/>
      <c r="S22" s="300"/>
      <c r="T22" s="300"/>
      <c r="U22" s="300"/>
      <c r="V22" s="300"/>
      <c r="W22" s="300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300"/>
      <c r="AR22" s="300"/>
      <c r="AS22" s="300"/>
      <c r="AT22" s="300"/>
      <c r="AU22" s="300"/>
      <c r="AV22" s="300"/>
      <c r="AW22" s="300"/>
      <c r="AX22" s="300"/>
      <c r="AY22" s="300"/>
      <c r="AZ22" s="300"/>
      <c r="BA22" s="300"/>
      <c r="BB22" s="300"/>
      <c r="BC22" s="300"/>
      <c r="BD22" s="300"/>
      <c r="BE22" s="300"/>
      <c r="BF22" s="300"/>
      <c r="BG22" s="300"/>
      <c r="BH22" s="300"/>
      <c r="BI22" s="300"/>
      <c r="BJ22" s="300"/>
      <c r="BK22" s="300"/>
      <c r="BL22" s="300"/>
      <c r="BM22" s="300"/>
      <c r="BN22" s="300"/>
      <c r="BO22" s="300"/>
      <c r="BP22" s="300"/>
      <c r="BQ22" s="300"/>
      <c r="BR22" s="300"/>
      <c r="BS22" s="300"/>
      <c r="BT22" s="300"/>
      <c r="BU22" s="300"/>
      <c r="BV22" s="300"/>
      <c r="BW22" s="300"/>
      <c r="BX22" s="300"/>
      <c r="BY22" s="300"/>
      <c r="BZ22" s="300"/>
      <c r="CA22" s="300"/>
      <c r="CB22" s="300"/>
      <c r="CC22" s="300"/>
    </row>
    <row r="23" spans="2:81">
      <c r="B23" s="300"/>
      <c r="C23" s="300"/>
      <c r="D23" s="300"/>
      <c r="E23" s="300"/>
      <c r="F23" s="300"/>
      <c r="G23" s="300"/>
      <c r="H23" s="300"/>
      <c r="I23" s="300"/>
      <c r="J23" s="300"/>
      <c r="K23" s="300"/>
      <c r="L23" s="300"/>
      <c r="M23" s="300"/>
      <c r="N23" s="300"/>
      <c r="O23" s="300"/>
      <c r="P23" s="300"/>
      <c r="Q23" s="300"/>
      <c r="R23" s="300"/>
      <c r="S23" s="300"/>
      <c r="T23" s="300"/>
      <c r="U23" s="300"/>
      <c r="V23" s="300"/>
      <c r="W23" s="300"/>
      <c r="X23" s="300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  <c r="AT23" s="300"/>
      <c r="AU23" s="300"/>
      <c r="AV23" s="300"/>
      <c r="AW23" s="300"/>
      <c r="AX23" s="300"/>
      <c r="AY23" s="300"/>
      <c r="AZ23" s="300"/>
      <c r="BA23" s="300"/>
      <c r="BB23" s="300"/>
      <c r="BC23" s="300"/>
      <c r="BD23" s="300"/>
      <c r="BE23" s="300"/>
      <c r="BF23" s="300"/>
      <c r="BG23" s="300"/>
      <c r="BH23" s="300"/>
      <c r="BI23" s="300"/>
      <c r="BJ23" s="300"/>
      <c r="BK23" s="300"/>
      <c r="BL23" s="300"/>
      <c r="BM23" s="300"/>
      <c r="BN23" s="300"/>
      <c r="BO23" s="300"/>
      <c r="BP23" s="300"/>
      <c r="BQ23" s="300"/>
      <c r="BR23" s="300"/>
      <c r="BS23" s="300"/>
      <c r="BT23" s="300"/>
      <c r="BU23" s="300"/>
      <c r="BV23" s="300"/>
      <c r="BW23" s="300"/>
      <c r="BX23" s="300"/>
      <c r="BY23" s="300"/>
      <c r="BZ23" s="300"/>
      <c r="CA23" s="300"/>
      <c r="CB23" s="300"/>
      <c r="CC23" s="300"/>
    </row>
    <row r="24" spans="2:81">
      <c r="B24" s="300"/>
      <c r="C24" s="300"/>
      <c r="D24" s="300"/>
      <c r="E24" s="300"/>
      <c r="F24" s="300"/>
      <c r="G24" s="300"/>
      <c r="H24" s="300"/>
      <c r="I24" s="300"/>
      <c r="J24" s="300"/>
      <c r="K24" s="300"/>
      <c r="L24" s="300"/>
      <c r="M24" s="300"/>
      <c r="N24" s="300"/>
      <c r="O24" s="300"/>
      <c r="P24" s="300"/>
      <c r="Q24" s="300"/>
      <c r="R24" s="300"/>
      <c r="S24" s="300"/>
      <c r="T24" s="300"/>
      <c r="U24" s="300"/>
      <c r="V24" s="300"/>
      <c r="W24" s="300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300"/>
      <c r="AR24" s="300"/>
      <c r="AS24" s="300"/>
      <c r="AT24" s="300"/>
      <c r="AU24" s="300"/>
      <c r="AV24" s="300"/>
      <c r="AW24" s="300"/>
      <c r="AX24" s="300"/>
      <c r="AY24" s="300"/>
      <c r="AZ24" s="300"/>
      <c r="BA24" s="300"/>
      <c r="BB24" s="300"/>
      <c r="BC24" s="300"/>
      <c r="BD24" s="300"/>
      <c r="BE24" s="300"/>
      <c r="BF24" s="300"/>
      <c r="BG24" s="300"/>
      <c r="BH24" s="300"/>
      <c r="BI24" s="300"/>
      <c r="BJ24" s="300"/>
      <c r="BK24" s="300"/>
      <c r="BL24" s="300"/>
      <c r="BM24" s="300"/>
      <c r="BN24" s="300"/>
      <c r="BO24" s="300"/>
      <c r="BP24" s="300"/>
      <c r="BQ24" s="300"/>
      <c r="BR24" s="300"/>
      <c r="BS24" s="300"/>
      <c r="BT24" s="300"/>
      <c r="BU24" s="300"/>
      <c r="BV24" s="300"/>
      <c r="BW24" s="300"/>
      <c r="BX24" s="300"/>
      <c r="BY24" s="300"/>
      <c r="BZ24" s="300"/>
      <c r="CA24" s="300"/>
      <c r="CB24" s="300"/>
      <c r="CC24" s="300"/>
    </row>
    <row r="25" spans="2:81">
      <c r="B25" s="300"/>
      <c r="C25" s="300"/>
      <c r="D25" s="300"/>
      <c r="E25" s="300"/>
      <c r="F25" s="300"/>
      <c r="G25" s="300"/>
      <c r="H25" s="300"/>
      <c r="I25" s="300"/>
      <c r="J25" s="300"/>
      <c r="K25" s="300"/>
      <c r="L25" s="300"/>
      <c r="M25" s="300"/>
      <c r="N25" s="300"/>
      <c r="O25" s="300"/>
      <c r="P25" s="300"/>
      <c r="Q25" s="300"/>
      <c r="R25" s="300"/>
      <c r="S25" s="300"/>
      <c r="T25" s="300"/>
      <c r="U25" s="300"/>
      <c r="V25" s="300"/>
      <c r="W25" s="300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300"/>
      <c r="AR25" s="300"/>
      <c r="AS25" s="300"/>
      <c r="AT25" s="300"/>
      <c r="AU25" s="300"/>
      <c r="AV25" s="300"/>
      <c r="AW25" s="300"/>
      <c r="AX25" s="300"/>
      <c r="AY25" s="300"/>
      <c r="AZ25" s="300"/>
      <c r="BA25" s="300"/>
      <c r="BB25" s="300"/>
      <c r="BC25" s="300"/>
      <c r="BD25" s="300"/>
      <c r="BE25" s="300"/>
      <c r="BF25" s="300"/>
      <c r="BG25" s="300"/>
      <c r="BH25" s="300"/>
      <c r="BI25" s="300"/>
      <c r="BJ25" s="300"/>
      <c r="BK25" s="300"/>
      <c r="BL25" s="300"/>
      <c r="BM25" s="300"/>
      <c r="BN25" s="300"/>
      <c r="BO25" s="300"/>
      <c r="BP25" s="300"/>
      <c r="BQ25" s="300"/>
      <c r="BR25" s="300"/>
      <c r="BS25" s="300"/>
      <c r="BT25" s="300"/>
      <c r="BU25" s="300"/>
      <c r="BV25" s="300"/>
      <c r="BW25" s="300"/>
      <c r="BX25" s="300"/>
      <c r="BY25" s="300"/>
      <c r="BZ25" s="300"/>
      <c r="CA25" s="300"/>
      <c r="CB25" s="300"/>
      <c r="CC25" s="300"/>
    </row>
    <row r="26" spans="2:81">
      <c r="B26" s="300"/>
      <c r="C26" s="300"/>
      <c r="D26" s="300"/>
      <c r="E26" s="300"/>
      <c r="F26" s="300"/>
      <c r="G26" s="300"/>
      <c r="H26" s="300"/>
      <c r="I26" s="300"/>
      <c r="J26" s="300"/>
      <c r="K26" s="300"/>
      <c r="L26" s="300"/>
      <c r="M26" s="300"/>
      <c r="N26" s="300"/>
      <c r="O26" s="300"/>
      <c r="P26" s="300"/>
      <c r="Q26" s="300"/>
      <c r="R26" s="300"/>
      <c r="S26" s="300"/>
      <c r="T26" s="300"/>
      <c r="U26" s="300"/>
      <c r="V26" s="300"/>
      <c r="W26" s="300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300"/>
      <c r="AR26" s="300"/>
      <c r="AS26" s="300"/>
      <c r="AT26" s="300"/>
      <c r="AU26" s="300"/>
      <c r="AV26" s="300"/>
      <c r="AW26" s="300"/>
      <c r="AX26" s="300"/>
      <c r="AY26" s="300"/>
      <c r="AZ26" s="300"/>
      <c r="BA26" s="300"/>
      <c r="BB26" s="300"/>
      <c r="BC26" s="300"/>
      <c r="BD26" s="300"/>
      <c r="BE26" s="300"/>
      <c r="BF26" s="300"/>
      <c r="BG26" s="300"/>
      <c r="BH26" s="300"/>
      <c r="BI26" s="300"/>
      <c r="BJ26" s="300"/>
      <c r="BK26" s="300"/>
      <c r="BL26" s="300"/>
      <c r="BM26" s="300"/>
      <c r="BN26" s="300"/>
      <c r="BO26" s="300"/>
      <c r="BP26" s="300"/>
      <c r="BQ26" s="300"/>
      <c r="BR26" s="300"/>
      <c r="BS26" s="300"/>
      <c r="BT26" s="300"/>
      <c r="BU26" s="300"/>
      <c r="BV26" s="300"/>
      <c r="BW26" s="300"/>
      <c r="BX26" s="300"/>
      <c r="BY26" s="300"/>
      <c r="BZ26" s="300"/>
      <c r="CA26" s="300"/>
      <c r="CB26" s="300"/>
      <c r="CC26" s="300"/>
    </row>
    <row r="27" spans="2:81">
      <c r="B27" s="300"/>
      <c r="C27" s="300"/>
      <c r="D27" s="300"/>
      <c r="E27" s="300"/>
      <c r="F27" s="300"/>
      <c r="G27" s="300"/>
      <c r="H27" s="300"/>
      <c r="I27" s="300"/>
      <c r="J27" s="300"/>
      <c r="K27" s="300"/>
      <c r="L27" s="300"/>
      <c r="M27" s="300"/>
      <c r="N27" s="300"/>
      <c r="O27" s="300"/>
      <c r="P27" s="300"/>
      <c r="Q27" s="300"/>
      <c r="R27" s="300"/>
      <c r="S27" s="300"/>
      <c r="T27" s="300"/>
      <c r="U27" s="300"/>
      <c r="V27" s="300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300"/>
      <c r="AR27" s="300"/>
      <c r="AS27" s="300"/>
      <c r="AT27" s="300"/>
      <c r="AU27" s="300"/>
      <c r="AV27" s="300"/>
      <c r="AW27" s="300"/>
      <c r="AX27" s="300"/>
      <c r="AY27" s="300"/>
      <c r="AZ27" s="300"/>
      <c r="BA27" s="300"/>
      <c r="BB27" s="300"/>
      <c r="BC27" s="300"/>
      <c r="BD27" s="300"/>
      <c r="BE27" s="300"/>
      <c r="BF27" s="300"/>
      <c r="BG27" s="300"/>
      <c r="BH27" s="300"/>
      <c r="BI27" s="300"/>
      <c r="BJ27" s="300"/>
      <c r="BK27" s="300"/>
      <c r="BL27" s="300"/>
      <c r="BM27" s="300"/>
      <c r="BN27" s="300"/>
      <c r="BO27" s="300"/>
      <c r="BP27" s="300"/>
      <c r="BQ27" s="300"/>
      <c r="BR27" s="300"/>
      <c r="BS27" s="300"/>
      <c r="BT27" s="300"/>
      <c r="BU27" s="300"/>
      <c r="BV27" s="300"/>
      <c r="BW27" s="300"/>
      <c r="BX27" s="300"/>
      <c r="BY27" s="300"/>
      <c r="BZ27" s="300"/>
      <c r="CA27" s="300"/>
      <c r="CB27" s="300"/>
      <c r="CC27" s="300"/>
    </row>
    <row r="28" spans="2:81">
      <c r="B28" s="300"/>
      <c r="C28" s="300"/>
      <c r="D28" s="300"/>
      <c r="E28" s="300"/>
      <c r="F28" s="300"/>
      <c r="G28" s="300"/>
      <c r="H28" s="300"/>
      <c r="I28" s="300"/>
      <c r="J28" s="300"/>
      <c r="K28" s="300"/>
      <c r="L28" s="300"/>
      <c r="M28" s="300"/>
      <c r="N28" s="300"/>
      <c r="O28" s="300"/>
      <c r="P28" s="300"/>
      <c r="Q28" s="300"/>
      <c r="R28" s="300"/>
      <c r="S28" s="300"/>
      <c r="T28" s="300"/>
      <c r="U28" s="300"/>
      <c r="V28" s="300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300"/>
      <c r="AR28" s="300"/>
      <c r="AS28" s="300"/>
      <c r="AT28" s="300"/>
      <c r="AU28" s="300"/>
      <c r="AV28" s="300"/>
      <c r="AW28" s="300"/>
      <c r="AX28" s="300"/>
      <c r="AY28" s="300"/>
      <c r="AZ28" s="300"/>
      <c r="BA28" s="300"/>
      <c r="BB28" s="300"/>
      <c r="BC28" s="300"/>
      <c r="BD28" s="300"/>
      <c r="BE28" s="300"/>
      <c r="BF28" s="300"/>
      <c r="BG28" s="300"/>
      <c r="BH28" s="300"/>
      <c r="BI28" s="300"/>
      <c r="BJ28" s="300"/>
      <c r="BK28" s="300"/>
      <c r="BL28" s="300"/>
      <c r="BM28" s="300"/>
      <c r="BN28" s="300"/>
      <c r="BO28" s="300"/>
      <c r="BP28" s="300"/>
      <c r="BQ28" s="300"/>
      <c r="BR28" s="300"/>
      <c r="BS28" s="300"/>
      <c r="BT28" s="300"/>
      <c r="BU28" s="300"/>
      <c r="BV28" s="300"/>
      <c r="BW28" s="300"/>
      <c r="BX28" s="300"/>
      <c r="BY28" s="300"/>
      <c r="BZ28" s="300"/>
      <c r="CA28" s="300"/>
      <c r="CB28" s="300"/>
      <c r="CC28" s="300"/>
    </row>
    <row r="29" spans="2:81">
      <c r="B29" s="300"/>
      <c r="C29" s="300"/>
      <c r="D29" s="300"/>
      <c r="E29" s="300"/>
      <c r="F29" s="300"/>
      <c r="G29" s="300"/>
      <c r="H29" s="300"/>
      <c r="I29" s="300"/>
      <c r="J29" s="300"/>
      <c r="K29" s="300"/>
      <c r="L29" s="300"/>
      <c r="M29" s="300"/>
      <c r="N29" s="300"/>
      <c r="O29" s="300"/>
      <c r="P29" s="300"/>
      <c r="Q29" s="300"/>
      <c r="R29" s="300"/>
      <c r="S29" s="300"/>
      <c r="T29" s="300"/>
      <c r="U29" s="300"/>
      <c r="V29" s="300"/>
      <c r="W29" s="300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300"/>
      <c r="AR29" s="300"/>
      <c r="AS29" s="300"/>
      <c r="AT29" s="300"/>
      <c r="AU29" s="300"/>
      <c r="AV29" s="300"/>
      <c r="AW29" s="300"/>
      <c r="AX29" s="300"/>
      <c r="AY29" s="300"/>
      <c r="AZ29" s="300"/>
      <c r="BA29" s="300"/>
      <c r="BB29" s="300"/>
      <c r="BC29" s="300"/>
      <c r="BD29" s="300"/>
      <c r="BE29" s="300"/>
      <c r="BF29" s="300"/>
      <c r="BG29" s="300"/>
      <c r="BH29" s="300"/>
      <c r="BI29" s="300"/>
      <c r="BJ29" s="300"/>
      <c r="BK29" s="300"/>
      <c r="BL29" s="300"/>
      <c r="BM29" s="300"/>
      <c r="BN29" s="300"/>
      <c r="BO29" s="300"/>
      <c r="BP29" s="300"/>
      <c r="BQ29" s="300"/>
      <c r="BR29" s="300"/>
      <c r="BS29" s="300"/>
      <c r="BT29" s="300"/>
      <c r="BU29" s="300"/>
      <c r="BV29" s="300"/>
      <c r="BW29" s="300"/>
      <c r="BX29" s="300"/>
      <c r="BY29" s="300"/>
      <c r="BZ29" s="300"/>
      <c r="CA29" s="300"/>
      <c r="CB29" s="300"/>
      <c r="CC29" s="300"/>
    </row>
    <row r="30" spans="2:81">
      <c r="B30" s="32"/>
      <c r="C30" s="32"/>
      <c r="D30" s="32"/>
      <c r="E30" s="32"/>
      <c r="F30" s="32"/>
      <c r="G30" s="32"/>
      <c r="H30" s="32"/>
      <c r="I30" s="32"/>
      <c r="J30" s="32"/>
      <c r="K30" s="32"/>
      <c r="L30" s="32"/>
      <c r="M30" s="32"/>
      <c r="N30" s="32"/>
      <c r="O30" s="32"/>
      <c r="P30" s="32"/>
      <c r="Q30" s="32"/>
      <c r="R30" s="32"/>
      <c r="S30" s="32"/>
      <c r="T30" s="32"/>
      <c r="U30" s="32"/>
      <c r="V30" s="32"/>
      <c r="W30" s="32"/>
      <c r="X30" s="32"/>
      <c r="Y30" s="32"/>
      <c r="Z30" s="32"/>
      <c r="AA30" s="32"/>
      <c r="AB30" s="32"/>
      <c r="AC30" s="32"/>
      <c r="AD30" s="32"/>
      <c r="AE30" s="32"/>
      <c r="AF30" s="32"/>
      <c r="AG30" s="32"/>
      <c r="AH30" s="32"/>
      <c r="AI30" s="32"/>
      <c r="AJ30" s="32"/>
      <c r="AK30" s="32"/>
      <c r="AL30" s="32"/>
      <c r="AM30" s="32"/>
      <c r="AN30" s="32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32"/>
      <c r="BB30" s="32"/>
      <c r="BC30" s="32"/>
      <c r="BD30" s="32"/>
      <c r="BE30" s="32"/>
      <c r="BF30" s="32"/>
      <c r="BG30" s="32"/>
      <c r="BH30" s="32"/>
      <c r="BI30" s="32"/>
      <c r="BJ30" s="32"/>
      <c r="BK30" s="32"/>
      <c r="BL30" s="32"/>
      <c r="BM30" s="32"/>
      <c r="BN30" s="32"/>
      <c r="BO30" s="32"/>
      <c r="BP30" s="32"/>
      <c r="BQ30" s="32"/>
      <c r="BR30" s="32"/>
      <c r="BS30" s="32"/>
      <c r="BT30" s="32"/>
      <c r="BU30" s="32"/>
      <c r="BV30" s="32"/>
      <c r="BW30" s="32"/>
      <c r="BX30" s="32"/>
      <c r="BY30" s="32"/>
      <c r="BZ30" s="32"/>
      <c r="CA30" s="32"/>
      <c r="CB30" s="32"/>
      <c r="CC30" s="32"/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918048491714948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7913686931528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7251432580716986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550722889077679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622637156935223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942406621847883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5729954040356045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36744534539588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220187972538216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196197404280935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030642810340048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938587415640654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88782934688383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829255249762515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730010362948976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664645230777727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736358869856898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4915399213603898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07554760388791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17291061024539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258078649601116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214456460719461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028133484951625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918497819279992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85424218785083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791702602409733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686089672024919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581586242382188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522837223972706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44484413781887E-6</v>
      </c>
      <c r="AF2">
        <f>AE2</f>
        <v>1.444484413781887E-6</v>
      </c>
      <c r="AG2">
        <f t="shared" ref="AG2:CC7" si="0">AF2</f>
        <v>1.444484413781887E-6</v>
      </c>
      <c r="AH2">
        <f t="shared" si="0"/>
        <v>1.444484413781887E-6</v>
      </c>
      <c r="AI2">
        <f t="shared" si="0"/>
        <v>1.444484413781887E-6</v>
      </c>
      <c r="AJ2">
        <f t="shared" si="0"/>
        <v>1.444484413781887E-6</v>
      </c>
      <c r="AK2">
        <f t="shared" si="0"/>
        <v>1.444484413781887E-6</v>
      </c>
      <c r="AL2">
        <f t="shared" si="0"/>
        <v>1.444484413781887E-6</v>
      </c>
      <c r="AM2">
        <f t="shared" si="0"/>
        <v>1.444484413781887E-6</v>
      </c>
      <c r="AN2">
        <f t="shared" si="0"/>
        <v>1.444484413781887E-6</v>
      </c>
      <c r="AO2">
        <f t="shared" si="0"/>
        <v>1.444484413781887E-6</v>
      </c>
      <c r="AP2">
        <f t="shared" si="0"/>
        <v>1.444484413781887E-6</v>
      </c>
      <c r="AQ2">
        <f t="shared" si="0"/>
        <v>1.444484413781887E-6</v>
      </c>
      <c r="AR2">
        <f t="shared" si="0"/>
        <v>1.444484413781887E-6</v>
      </c>
      <c r="AS2">
        <f t="shared" si="0"/>
        <v>1.444484413781887E-6</v>
      </c>
      <c r="AT2">
        <f t="shared" si="0"/>
        <v>1.444484413781887E-6</v>
      </c>
      <c r="AU2">
        <f t="shared" si="0"/>
        <v>1.444484413781887E-6</v>
      </c>
      <c r="AV2">
        <f t="shared" si="0"/>
        <v>1.444484413781887E-6</v>
      </c>
      <c r="AW2">
        <f t="shared" si="0"/>
        <v>1.444484413781887E-6</v>
      </c>
      <c r="AX2">
        <f t="shared" si="0"/>
        <v>1.444484413781887E-6</v>
      </c>
      <c r="AY2">
        <f t="shared" si="0"/>
        <v>1.444484413781887E-6</v>
      </c>
      <c r="AZ2">
        <f t="shared" si="0"/>
        <v>1.444484413781887E-6</v>
      </c>
      <c r="BA2">
        <f t="shared" si="0"/>
        <v>1.444484413781887E-6</v>
      </c>
      <c r="BB2">
        <f t="shared" si="0"/>
        <v>1.444484413781887E-6</v>
      </c>
      <c r="BC2">
        <f t="shared" si="0"/>
        <v>1.444484413781887E-6</v>
      </c>
      <c r="BD2">
        <f t="shared" si="0"/>
        <v>1.444484413781887E-6</v>
      </c>
      <c r="BE2">
        <f t="shared" si="0"/>
        <v>1.444484413781887E-6</v>
      </c>
      <c r="BF2">
        <f t="shared" si="0"/>
        <v>1.444484413781887E-6</v>
      </c>
      <c r="BG2">
        <f t="shared" si="0"/>
        <v>1.444484413781887E-6</v>
      </c>
      <c r="BH2">
        <f t="shared" si="0"/>
        <v>1.444484413781887E-6</v>
      </c>
      <c r="BI2">
        <f t="shared" si="0"/>
        <v>1.444484413781887E-6</v>
      </c>
      <c r="BJ2">
        <f t="shared" si="0"/>
        <v>1.444484413781887E-6</v>
      </c>
      <c r="BK2">
        <f t="shared" si="0"/>
        <v>1.444484413781887E-6</v>
      </c>
      <c r="BL2">
        <f t="shared" si="0"/>
        <v>1.444484413781887E-6</v>
      </c>
      <c r="BM2">
        <f t="shared" si="0"/>
        <v>1.444484413781887E-6</v>
      </c>
      <c r="BN2">
        <f t="shared" si="0"/>
        <v>1.444484413781887E-6</v>
      </c>
      <c r="BO2">
        <f t="shared" si="0"/>
        <v>1.444484413781887E-6</v>
      </c>
      <c r="BP2">
        <f t="shared" si="0"/>
        <v>1.444484413781887E-6</v>
      </c>
      <c r="BQ2">
        <f t="shared" si="0"/>
        <v>1.444484413781887E-6</v>
      </c>
      <c r="BR2">
        <f t="shared" si="0"/>
        <v>1.444484413781887E-6</v>
      </c>
      <c r="BS2">
        <f t="shared" si="0"/>
        <v>1.444484413781887E-6</v>
      </c>
      <c r="BT2">
        <f t="shared" si="0"/>
        <v>1.444484413781887E-6</v>
      </c>
      <c r="BU2">
        <f t="shared" si="0"/>
        <v>1.444484413781887E-6</v>
      </c>
      <c r="BV2">
        <f t="shared" si="0"/>
        <v>1.444484413781887E-6</v>
      </c>
      <c r="BW2">
        <f t="shared" si="0"/>
        <v>1.444484413781887E-6</v>
      </c>
      <c r="BX2">
        <f t="shared" si="0"/>
        <v>1.444484413781887E-6</v>
      </c>
      <c r="BY2">
        <f t="shared" si="0"/>
        <v>1.444484413781887E-6</v>
      </c>
      <c r="BZ2">
        <f t="shared" si="0"/>
        <v>1.444484413781887E-6</v>
      </c>
      <c r="CA2">
        <f t="shared" si="0"/>
        <v>1.444484413781887E-6</v>
      </c>
      <c r="CB2">
        <f t="shared" si="0"/>
        <v>1.444484413781887E-6</v>
      </c>
      <c r="CC2">
        <f t="shared" si="0"/>
        <v>1.444484413781887E-6</v>
      </c>
    </row>
    <row r="3" spans="1:81">
      <c r="A3" s="16" t="s">
        <v>325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8863701298298704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0530820117845422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1.9963867186094719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9671108217872849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9277450579274296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9031940940465095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8871254306168118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8667925516897712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868862866960756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8825233877328116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8896039183442083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903439179262937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9258156466107527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9415809068368641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9504203849142961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9617932476694561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9921984608204265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0345164191008038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0700273159011361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0990616019974223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271438242355201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143506750286032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1399958577887147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1451957268582178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1542322352753998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642470533176779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1684828314463967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1719974122490426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1787390998534734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1827200107385876E-6</v>
      </c>
      <c r="AF4">
        <f t="shared" si="1"/>
        <v>2.1827200107385876E-6</v>
      </c>
      <c r="AG4">
        <f t="shared" si="0"/>
        <v>2.1827200107385876E-6</v>
      </c>
      <c r="AH4">
        <f t="shared" si="0"/>
        <v>2.1827200107385876E-6</v>
      </c>
      <c r="AI4">
        <f t="shared" si="0"/>
        <v>2.1827200107385876E-6</v>
      </c>
      <c r="AJ4">
        <f t="shared" si="0"/>
        <v>2.1827200107385876E-6</v>
      </c>
      <c r="AK4">
        <f t="shared" si="0"/>
        <v>2.1827200107385876E-6</v>
      </c>
      <c r="AL4">
        <f t="shared" si="0"/>
        <v>2.1827200107385876E-6</v>
      </c>
      <c r="AM4">
        <f t="shared" si="0"/>
        <v>2.1827200107385876E-6</v>
      </c>
      <c r="AN4">
        <f t="shared" si="0"/>
        <v>2.1827200107385876E-6</v>
      </c>
      <c r="AO4">
        <f t="shared" si="0"/>
        <v>2.1827200107385876E-6</v>
      </c>
      <c r="AP4">
        <f t="shared" si="0"/>
        <v>2.1827200107385876E-6</v>
      </c>
      <c r="AQ4">
        <f t="shared" si="0"/>
        <v>2.1827200107385876E-6</v>
      </c>
      <c r="AR4">
        <f t="shared" si="0"/>
        <v>2.1827200107385876E-6</v>
      </c>
      <c r="AS4">
        <f t="shared" si="0"/>
        <v>2.1827200107385876E-6</v>
      </c>
      <c r="AT4">
        <f t="shared" si="0"/>
        <v>2.1827200107385876E-6</v>
      </c>
      <c r="AU4">
        <f t="shared" si="0"/>
        <v>2.1827200107385876E-6</v>
      </c>
      <c r="AV4">
        <f t="shared" si="0"/>
        <v>2.1827200107385876E-6</v>
      </c>
      <c r="AW4">
        <f t="shared" si="0"/>
        <v>2.1827200107385876E-6</v>
      </c>
      <c r="AX4">
        <f t="shared" si="0"/>
        <v>2.1827200107385876E-6</v>
      </c>
      <c r="AY4">
        <f t="shared" si="0"/>
        <v>2.1827200107385876E-6</v>
      </c>
      <c r="AZ4">
        <f t="shared" si="0"/>
        <v>2.1827200107385876E-6</v>
      </c>
      <c r="BA4">
        <f t="shared" si="0"/>
        <v>2.1827200107385876E-6</v>
      </c>
      <c r="BB4">
        <f t="shared" si="0"/>
        <v>2.1827200107385876E-6</v>
      </c>
      <c r="BC4">
        <f t="shared" si="0"/>
        <v>2.1827200107385876E-6</v>
      </c>
      <c r="BD4">
        <f t="shared" si="0"/>
        <v>2.1827200107385876E-6</v>
      </c>
      <c r="BE4">
        <f t="shared" si="0"/>
        <v>2.1827200107385876E-6</v>
      </c>
      <c r="BF4">
        <f t="shared" si="0"/>
        <v>2.1827200107385876E-6</v>
      </c>
      <c r="BG4">
        <f t="shared" si="0"/>
        <v>2.1827200107385876E-6</v>
      </c>
      <c r="BH4">
        <f t="shared" si="0"/>
        <v>2.1827200107385876E-6</v>
      </c>
      <c r="BI4">
        <f t="shared" si="0"/>
        <v>2.1827200107385876E-6</v>
      </c>
      <c r="BJ4">
        <f t="shared" si="0"/>
        <v>2.1827200107385876E-6</v>
      </c>
      <c r="BK4">
        <f t="shared" si="0"/>
        <v>2.1827200107385876E-6</v>
      </c>
      <c r="BL4">
        <f t="shared" si="0"/>
        <v>2.1827200107385876E-6</v>
      </c>
      <c r="BM4">
        <f t="shared" si="0"/>
        <v>2.1827200107385876E-6</v>
      </c>
      <c r="BN4">
        <f t="shared" si="0"/>
        <v>2.1827200107385876E-6</v>
      </c>
      <c r="BO4">
        <f t="shared" si="0"/>
        <v>2.1827200107385876E-6</v>
      </c>
      <c r="BP4">
        <f t="shared" si="0"/>
        <v>2.1827200107385876E-6</v>
      </c>
      <c r="BQ4">
        <f t="shared" si="0"/>
        <v>2.1827200107385876E-6</v>
      </c>
      <c r="BR4">
        <f t="shared" si="0"/>
        <v>2.1827200107385876E-6</v>
      </c>
      <c r="BS4">
        <f t="shared" si="0"/>
        <v>2.1827200107385876E-6</v>
      </c>
      <c r="BT4">
        <f t="shared" si="0"/>
        <v>2.1827200107385876E-6</v>
      </c>
      <c r="BU4">
        <f t="shared" si="0"/>
        <v>2.1827200107385876E-6</v>
      </c>
      <c r="BV4">
        <f t="shared" si="0"/>
        <v>2.1827200107385876E-6</v>
      </c>
      <c r="BW4">
        <f t="shared" si="0"/>
        <v>2.1827200107385876E-6</v>
      </c>
      <c r="BX4">
        <f t="shared" si="0"/>
        <v>2.1827200107385876E-6</v>
      </c>
      <c r="BY4">
        <f t="shared" si="0"/>
        <v>2.1827200107385876E-6</v>
      </c>
      <c r="BZ4">
        <f t="shared" si="0"/>
        <v>2.1827200107385876E-6</v>
      </c>
      <c r="CA4">
        <f t="shared" si="0"/>
        <v>2.1827200107385876E-6</v>
      </c>
      <c r="CB4">
        <f t="shared" si="0"/>
        <v>2.1827200107385876E-6</v>
      </c>
      <c r="CC4">
        <f t="shared" si="0"/>
        <v>2.1827200107385876E-6</v>
      </c>
    </row>
    <row r="5" spans="1:81">
      <c r="A5" s="16" t="s">
        <v>327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6340090678672913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7312739286955211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7033570404322838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6150125552450715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557724865449563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5175989336235888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4874902877253996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4536916177437266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4454687445585921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440361997404388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4312232367929979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4278487277047572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435784451300142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4344976933600447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4311279404913109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432629702474661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4574896022796325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4937181846947003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5165356606964677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5369551425090009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5514530164277098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5534798535838551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5390653567661412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5340882309194635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5290191896982183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5300406881190678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522136424337048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5165930791536478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5151995068381177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5100748235790264E-6</v>
      </c>
      <c r="AF5">
        <f t="shared" si="1"/>
        <v>1.5100748235790264E-6</v>
      </c>
      <c r="AG5">
        <f t="shared" si="0"/>
        <v>1.5100748235790264E-6</v>
      </c>
      <c r="AH5">
        <f t="shared" si="0"/>
        <v>1.5100748235790264E-6</v>
      </c>
      <c r="AI5">
        <f t="shared" si="0"/>
        <v>1.5100748235790264E-6</v>
      </c>
      <c r="AJ5">
        <f t="shared" si="0"/>
        <v>1.5100748235790264E-6</v>
      </c>
      <c r="AK5">
        <f t="shared" si="0"/>
        <v>1.5100748235790264E-6</v>
      </c>
      <c r="AL5">
        <f t="shared" si="0"/>
        <v>1.5100748235790264E-6</v>
      </c>
      <c r="AM5">
        <f t="shared" si="0"/>
        <v>1.5100748235790264E-6</v>
      </c>
      <c r="AN5">
        <f t="shared" si="0"/>
        <v>1.5100748235790264E-6</v>
      </c>
      <c r="AO5">
        <f t="shared" si="0"/>
        <v>1.5100748235790264E-6</v>
      </c>
      <c r="AP5">
        <f t="shared" si="0"/>
        <v>1.5100748235790264E-6</v>
      </c>
      <c r="AQ5">
        <f t="shared" si="0"/>
        <v>1.5100748235790264E-6</v>
      </c>
      <c r="AR5">
        <f t="shared" si="0"/>
        <v>1.5100748235790264E-6</v>
      </c>
      <c r="AS5">
        <f t="shared" si="0"/>
        <v>1.5100748235790264E-6</v>
      </c>
      <c r="AT5">
        <f t="shared" si="0"/>
        <v>1.5100748235790264E-6</v>
      </c>
      <c r="AU5">
        <f t="shared" si="0"/>
        <v>1.5100748235790264E-6</v>
      </c>
      <c r="AV5">
        <f t="shared" si="0"/>
        <v>1.5100748235790264E-6</v>
      </c>
      <c r="AW5">
        <f t="shared" si="0"/>
        <v>1.5100748235790264E-6</v>
      </c>
      <c r="AX5">
        <f t="shared" si="0"/>
        <v>1.5100748235790264E-6</v>
      </c>
      <c r="AY5">
        <f t="shared" si="0"/>
        <v>1.5100748235790264E-6</v>
      </c>
      <c r="AZ5">
        <f t="shared" si="0"/>
        <v>1.5100748235790264E-6</v>
      </c>
      <c r="BA5">
        <f t="shared" si="0"/>
        <v>1.5100748235790264E-6</v>
      </c>
      <c r="BB5">
        <f t="shared" si="0"/>
        <v>1.5100748235790264E-6</v>
      </c>
      <c r="BC5">
        <f t="shared" si="0"/>
        <v>1.5100748235790264E-6</v>
      </c>
      <c r="BD5">
        <f t="shared" si="0"/>
        <v>1.5100748235790264E-6</v>
      </c>
      <c r="BE5">
        <f t="shared" si="0"/>
        <v>1.5100748235790264E-6</v>
      </c>
      <c r="BF5">
        <f t="shared" si="0"/>
        <v>1.5100748235790264E-6</v>
      </c>
      <c r="BG5">
        <f t="shared" si="0"/>
        <v>1.5100748235790264E-6</v>
      </c>
      <c r="BH5">
        <f t="shared" si="0"/>
        <v>1.5100748235790264E-6</v>
      </c>
      <c r="BI5">
        <f t="shared" si="0"/>
        <v>1.5100748235790264E-6</v>
      </c>
      <c r="BJ5">
        <f t="shared" si="0"/>
        <v>1.5100748235790264E-6</v>
      </c>
      <c r="BK5">
        <f t="shared" si="0"/>
        <v>1.5100748235790264E-6</v>
      </c>
      <c r="BL5">
        <f t="shared" si="0"/>
        <v>1.5100748235790264E-6</v>
      </c>
      <c r="BM5">
        <f t="shared" si="0"/>
        <v>1.5100748235790264E-6</v>
      </c>
      <c r="BN5">
        <f t="shared" si="0"/>
        <v>1.5100748235790264E-6</v>
      </c>
      <c r="BO5">
        <f t="shared" si="0"/>
        <v>1.5100748235790264E-6</v>
      </c>
      <c r="BP5">
        <f t="shared" si="0"/>
        <v>1.5100748235790264E-6</v>
      </c>
      <c r="BQ5">
        <f t="shared" si="0"/>
        <v>1.5100748235790264E-6</v>
      </c>
      <c r="BR5">
        <f t="shared" si="0"/>
        <v>1.5100748235790264E-6</v>
      </c>
      <c r="BS5">
        <f t="shared" si="0"/>
        <v>1.5100748235790264E-6</v>
      </c>
      <c r="BT5">
        <f t="shared" si="0"/>
        <v>1.5100748235790264E-6</v>
      </c>
      <c r="BU5">
        <f t="shared" si="0"/>
        <v>1.5100748235790264E-6</v>
      </c>
      <c r="BV5">
        <f t="shared" si="0"/>
        <v>1.5100748235790264E-6</v>
      </c>
      <c r="BW5">
        <f t="shared" si="0"/>
        <v>1.5100748235790264E-6</v>
      </c>
      <c r="BX5">
        <f t="shared" si="0"/>
        <v>1.5100748235790264E-6</v>
      </c>
      <c r="BY5">
        <f t="shared" si="0"/>
        <v>1.5100748235790264E-6</v>
      </c>
      <c r="BZ5">
        <f t="shared" si="0"/>
        <v>1.5100748235790264E-6</v>
      </c>
      <c r="CA5">
        <f t="shared" si="0"/>
        <v>1.5100748235790264E-6</v>
      </c>
      <c r="CB5">
        <f t="shared" si="0"/>
        <v>1.5100748235790264E-6</v>
      </c>
      <c r="CC5">
        <f t="shared" si="0"/>
        <v>1.5100748235790264E-6</v>
      </c>
    </row>
    <row r="6" spans="1:81">
      <c r="A6" s="16" t="s">
        <v>328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152909783075617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271823672552113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2465437669014741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1626790862453349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1135660180938222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0788202803374453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051042397173828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0296307828631199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0357068852289665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027387896134421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0217108158849631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0214002605657413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0304556090364467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0321771406557987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0348526277188218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0407711486022146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0667545841535024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107933689603088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1283081228699254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1535264012595173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1605748896517783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1585699302271793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1480828710507579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1418709007327516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1351594616224059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1363372910508352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1312171599736467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1295498257866738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1304626003970281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1270080756396807E-6</v>
      </c>
      <c r="AF6">
        <f t="shared" si="1"/>
        <v>1.1270080756396807E-6</v>
      </c>
      <c r="AG6">
        <f t="shared" si="0"/>
        <v>1.1270080756396807E-6</v>
      </c>
      <c r="AH6">
        <f t="shared" si="0"/>
        <v>1.1270080756396807E-6</v>
      </c>
      <c r="AI6">
        <f t="shared" si="0"/>
        <v>1.1270080756396807E-6</v>
      </c>
      <c r="AJ6">
        <f t="shared" si="0"/>
        <v>1.1270080756396807E-6</v>
      </c>
      <c r="AK6">
        <f t="shared" si="0"/>
        <v>1.1270080756396807E-6</v>
      </c>
      <c r="AL6">
        <f t="shared" si="0"/>
        <v>1.1270080756396807E-6</v>
      </c>
      <c r="AM6">
        <f t="shared" si="0"/>
        <v>1.1270080756396807E-6</v>
      </c>
      <c r="AN6">
        <f t="shared" si="0"/>
        <v>1.1270080756396807E-6</v>
      </c>
      <c r="AO6">
        <f t="shared" si="0"/>
        <v>1.1270080756396807E-6</v>
      </c>
      <c r="AP6">
        <f t="shared" si="0"/>
        <v>1.1270080756396807E-6</v>
      </c>
      <c r="AQ6">
        <f t="shared" si="0"/>
        <v>1.1270080756396807E-6</v>
      </c>
      <c r="AR6">
        <f t="shared" si="0"/>
        <v>1.1270080756396807E-6</v>
      </c>
      <c r="AS6">
        <f t="shared" si="0"/>
        <v>1.1270080756396807E-6</v>
      </c>
      <c r="AT6">
        <f t="shared" si="0"/>
        <v>1.1270080756396807E-6</v>
      </c>
      <c r="AU6">
        <f t="shared" si="0"/>
        <v>1.1270080756396807E-6</v>
      </c>
      <c r="AV6">
        <f t="shared" si="0"/>
        <v>1.1270080756396807E-6</v>
      </c>
      <c r="AW6">
        <f t="shared" si="0"/>
        <v>1.1270080756396807E-6</v>
      </c>
      <c r="AX6">
        <f t="shared" si="0"/>
        <v>1.1270080756396807E-6</v>
      </c>
      <c r="AY6">
        <f t="shared" si="0"/>
        <v>1.1270080756396807E-6</v>
      </c>
      <c r="AZ6">
        <f t="shared" si="0"/>
        <v>1.1270080756396807E-6</v>
      </c>
      <c r="BA6">
        <f t="shared" si="0"/>
        <v>1.1270080756396807E-6</v>
      </c>
      <c r="BB6">
        <f t="shared" si="0"/>
        <v>1.1270080756396807E-6</v>
      </c>
      <c r="BC6">
        <f t="shared" si="0"/>
        <v>1.1270080756396807E-6</v>
      </c>
      <c r="BD6">
        <f t="shared" si="0"/>
        <v>1.1270080756396807E-6</v>
      </c>
      <c r="BE6">
        <f t="shared" si="0"/>
        <v>1.1270080756396807E-6</v>
      </c>
      <c r="BF6">
        <f t="shared" si="0"/>
        <v>1.1270080756396807E-6</v>
      </c>
      <c r="BG6">
        <f t="shared" si="0"/>
        <v>1.1270080756396807E-6</v>
      </c>
      <c r="BH6">
        <f t="shared" si="0"/>
        <v>1.1270080756396807E-6</v>
      </c>
      <c r="BI6">
        <f t="shared" si="0"/>
        <v>1.1270080756396807E-6</v>
      </c>
      <c r="BJ6">
        <f t="shared" si="0"/>
        <v>1.1270080756396807E-6</v>
      </c>
      <c r="BK6">
        <f t="shared" si="0"/>
        <v>1.1270080756396807E-6</v>
      </c>
      <c r="BL6">
        <f t="shared" si="0"/>
        <v>1.1270080756396807E-6</v>
      </c>
      <c r="BM6">
        <f t="shared" si="0"/>
        <v>1.1270080756396807E-6</v>
      </c>
      <c r="BN6">
        <f t="shared" si="0"/>
        <v>1.1270080756396807E-6</v>
      </c>
      <c r="BO6">
        <f t="shared" si="0"/>
        <v>1.1270080756396807E-6</v>
      </c>
      <c r="BP6">
        <f t="shared" si="0"/>
        <v>1.1270080756396807E-6</v>
      </c>
      <c r="BQ6">
        <f t="shared" si="0"/>
        <v>1.1270080756396807E-6</v>
      </c>
      <c r="BR6">
        <f t="shared" si="0"/>
        <v>1.1270080756396807E-6</v>
      </c>
      <c r="BS6">
        <f t="shared" si="0"/>
        <v>1.1270080756396807E-6</v>
      </c>
      <c r="BT6">
        <f t="shared" si="0"/>
        <v>1.1270080756396807E-6</v>
      </c>
      <c r="BU6">
        <f t="shared" si="0"/>
        <v>1.1270080756396807E-6</v>
      </c>
      <c r="BV6">
        <f t="shared" si="0"/>
        <v>1.1270080756396807E-6</v>
      </c>
      <c r="BW6">
        <f t="shared" si="0"/>
        <v>1.1270080756396807E-6</v>
      </c>
      <c r="BX6">
        <f t="shared" si="0"/>
        <v>1.1270080756396807E-6</v>
      </c>
      <c r="BY6">
        <f t="shared" si="0"/>
        <v>1.1270080756396807E-6</v>
      </c>
      <c r="BZ6">
        <f t="shared" si="0"/>
        <v>1.1270080756396807E-6</v>
      </c>
      <c r="CA6">
        <f t="shared" si="0"/>
        <v>1.1270080756396807E-6</v>
      </c>
      <c r="CB6">
        <f t="shared" si="0"/>
        <v>1.1270080756396807E-6</v>
      </c>
      <c r="CC6">
        <f t="shared" si="0"/>
        <v>1.1270080756396807E-6</v>
      </c>
    </row>
    <row r="7" spans="1:81">
      <c r="A7" s="16" t="s">
        <v>329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152909783075617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2425397144399604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212457507813358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1667976889251767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1317975473204307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1086669594693233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921595056725544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0748399143476261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0753329432345058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0770775379424541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0759966328714065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0791336760426832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891790390111414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9363484994938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959923505482903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010820730156684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208974721778518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495741521181217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1690468615969338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1868233859132527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1990454480776869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2031894339388419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1963298858532906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1953244723094864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195161537771209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1964779313376875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1943137872357948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1933118746316868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946650079446329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930016189413632E-6</v>
      </c>
      <c r="AF7">
        <f t="shared" si="1"/>
        <v>1.1930016189413632E-6</v>
      </c>
      <c r="AG7">
        <f t="shared" si="0"/>
        <v>1.1930016189413632E-6</v>
      </c>
      <c r="AH7">
        <f t="shared" si="0"/>
        <v>1.1930016189413632E-6</v>
      </c>
      <c r="AI7">
        <f t="shared" si="0"/>
        <v>1.1930016189413632E-6</v>
      </c>
      <c r="AJ7">
        <f t="shared" si="0"/>
        <v>1.1930016189413632E-6</v>
      </c>
      <c r="AK7">
        <f t="shared" si="0"/>
        <v>1.1930016189413632E-6</v>
      </c>
      <c r="AL7">
        <f t="shared" si="0"/>
        <v>1.1930016189413632E-6</v>
      </c>
      <c r="AM7">
        <f t="shared" si="0"/>
        <v>1.1930016189413632E-6</v>
      </c>
      <c r="AN7">
        <f t="shared" si="0"/>
        <v>1.1930016189413632E-6</v>
      </c>
      <c r="AO7">
        <f t="shared" si="0"/>
        <v>1.1930016189413632E-6</v>
      </c>
      <c r="AP7">
        <f t="shared" si="0"/>
        <v>1.1930016189413632E-6</v>
      </c>
      <c r="AQ7">
        <f t="shared" si="0"/>
        <v>1.1930016189413632E-6</v>
      </c>
      <c r="AR7">
        <f t="shared" si="0"/>
        <v>1.1930016189413632E-6</v>
      </c>
      <c r="AS7">
        <f t="shared" si="0"/>
        <v>1.1930016189413632E-6</v>
      </c>
      <c r="AT7">
        <f t="shared" si="0"/>
        <v>1.1930016189413632E-6</v>
      </c>
      <c r="AU7">
        <f t="shared" si="0"/>
        <v>1.1930016189413632E-6</v>
      </c>
      <c r="AV7">
        <f t="shared" si="0"/>
        <v>1.1930016189413632E-6</v>
      </c>
      <c r="AW7">
        <f t="shared" si="0"/>
        <v>1.1930016189413632E-6</v>
      </c>
      <c r="AX7">
        <f t="shared" si="0"/>
        <v>1.1930016189413632E-6</v>
      </c>
      <c r="AY7">
        <f t="shared" si="0"/>
        <v>1.1930016189413632E-6</v>
      </c>
      <c r="AZ7">
        <f t="shared" si="0"/>
        <v>1.1930016189413632E-6</v>
      </c>
      <c r="BA7">
        <f t="shared" si="0"/>
        <v>1.1930016189413632E-6</v>
      </c>
      <c r="BB7">
        <f t="shared" si="0"/>
        <v>1.1930016189413632E-6</v>
      </c>
      <c r="BC7">
        <f t="shared" si="0"/>
        <v>1.1930016189413632E-6</v>
      </c>
      <c r="BD7">
        <f t="shared" si="0"/>
        <v>1.1930016189413632E-6</v>
      </c>
      <c r="BE7">
        <f t="shared" si="0"/>
        <v>1.1930016189413632E-6</v>
      </c>
      <c r="BF7">
        <f t="shared" ref="AG7:CC9" si="2">BE7</f>
        <v>1.1930016189413632E-6</v>
      </c>
      <c r="BG7">
        <f t="shared" si="2"/>
        <v>1.1930016189413632E-6</v>
      </c>
      <c r="BH7">
        <f t="shared" si="2"/>
        <v>1.1930016189413632E-6</v>
      </c>
      <c r="BI7">
        <f t="shared" si="2"/>
        <v>1.1930016189413632E-6</v>
      </c>
      <c r="BJ7">
        <f t="shared" si="2"/>
        <v>1.1930016189413632E-6</v>
      </c>
      <c r="BK7">
        <f t="shared" si="2"/>
        <v>1.1930016189413632E-6</v>
      </c>
      <c r="BL7">
        <f t="shared" si="2"/>
        <v>1.1930016189413632E-6</v>
      </c>
      <c r="BM7">
        <f t="shared" si="2"/>
        <v>1.1930016189413632E-6</v>
      </c>
      <c r="BN7">
        <f t="shared" si="2"/>
        <v>1.1930016189413632E-6</v>
      </c>
      <c r="BO7">
        <f t="shared" si="2"/>
        <v>1.1930016189413632E-6</v>
      </c>
      <c r="BP7">
        <f t="shared" si="2"/>
        <v>1.1930016189413632E-6</v>
      </c>
      <c r="BQ7">
        <f t="shared" si="2"/>
        <v>1.1930016189413632E-6</v>
      </c>
      <c r="BR7">
        <f t="shared" si="2"/>
        <v>1.1930016189413632E-6</v>
      </c>
      <c r="BS7">
        <f t="shared" si="2"/>
        <v>1.1930016189413632E-6</v>
      </c>
      <c r="BT7">
        <f t="shared" si="2"/>
        <v>1.1930016189413632E-6</v>
      </c>
      <c r="BU7">
        <f t="shared" si="2"/>
        <v>1.1930016189413632E-6</v>
      </c>
      <c r="BV7">
        <f t="shared" si="2"/>
        <v>1.1930016189413632E-6</v>
      </c>
      <c r="BW7">
        <f t="shared" si="2"/>
        <v>1.1930016189413632E-6</v>
      </c>
      <c r="BX7">
        <f t="shared" si="2"/>
        <v>1.1930016189413632E-6</v>
      </c>
      <c r="BY7">
        <f t="shared" si="2"/>
        <v>1.1930016189413632E-6</v>
      </c>
      <c r="BZ7">
        <f t="shared" si="2"/>
        <v>1.1930016189413632E-6</v>
      </c>
      <c r="CA7">
        <f t="shared" si="2"/>
        <v>1.1930016189413632E-6</v>
      </c>
      <c r="CB7">
        <f t="shared" si="2"/>
        <v>1.1930016189413632E-6</v>
      </c>
      <c r="CC7">
        <f t="shared" si="2"/>
        <v>1.1930016189413632E-6</v>
      </c>
    </row>
    <row r="8" spans="1:81">
      <c r="A8" s="16" t="s">
        <v>330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152909783075617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2425397144399604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212457507813358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1667976889251767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1317975473204307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1086669594693233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921595056725544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0748399143476261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0753329432345058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0770775379424541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0759966328714065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0791336760426832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891790390111414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9363484994938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959923505482903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010820730156684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208974721778518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495741521181217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1690468615969338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1868233859132527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1990454480776869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2031894339388419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1963298858532906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1953244723094864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195161537771209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1964779313376875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1943137872357948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1933118746316868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946650079446329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930016189413632E-6</v>
      </c>
      <c r="AF9">
        <f t="shared" si="1"/>
        <v>1.1930016189413632E-6</v>
      </c>
      <c r="AG9">
        <f t="shared" si="2"/>
        <v>1.1930016189413632E-6</v>
      </c>
      <c r="AH9">
        <f t="shared" si="2"/>
        <v>1.1930016189413632E-6</v>
      </c>
      <c r="AI9">
        <f t="shared" si="2"/>
        <v>1.1930016189413632E-6</v>
      </c>
      <c r="AJ9">
        <f t="shared" si="2"/>
        <v>1.1930016189413632E-6</v>
      </c>
      <c r="AK9">
        <f t="shared" si="2"/>
        <v>1.1930016189413632E-6</v>
      </c>
      <c r="AL9">
        <f t="shared" si="2"/>
        <v>1.1930016189413632E-6</v>
      </c>
      <c r="AM9">
        <f t="shared" si="2"/>
        <v>1.1930016189413632E-6</v>
      </c>
      <c r="AN9">
        <f t="shared" si="2"/>
        <v>1.1930016189413632E-6</v>
      </c>
      <c r="AO9">
        <f t="shared" si="2"/>
        <v>1.1930016189413632E-6</v>
      </c>
      <c r="AP9">
        <f t="shared" si="2"/>
        <v>1.1930016189413632E-6</v>
      </c>
      <c r="AQ9">
        <f t="shared" si="2"/>
        <v>1.1930016189413632E-6</v>
      </c>
      <c r="AR9">
        <f t="shared" si="2"/>
        <v>1.1930016189413632E-6</v>
      </c>
      <c r="AS9">
        <f t="shared" si="2"/>
        <v>1.1930016189413632E-6</v>
      </c>
      <c r="AT9">
        <f t="shared" si="2"/>
        <v>1.1930016189413632E-6</v>
      </c>
      <c r="AU9">
        <f t="shared" si="2"/>
        <v>1.1930016189413632E-6</v>
      </c>
      <c r="AV9">
        <f t="shared" si="2"/>
        <v>1.1930016189413632E-6</v>
      </c>
      <c r="AW9">
        <f t="shared" si="2"/>
        <v>1.1930016189413632E-6</v>
      </c>
      <c r="AX9">
        <f t="shared" si="2"/>
        <v>1.1930016189413632E-6</v>
      </c>
      <c r="AY9">
        <f t="shared" si="2"/>
        <v>1.1930016189413632E-6</v>
      </c>
      <c r="AZ9">
        <f t="shared" si="2"/>
        <v>1.1930016189413632E-6</v>
      </c>
      <c r="BA9">
        <f t="shared" si="2"/>
        <v>1.1930016189413632E-6</v>
      </c>
      <c r="BB9">
        <f t="shared" si="2"/>
        <v>1.1930016189413632E-6</v>
      </c>
      <c r="BC9">
        <f t="shared" si="2"/>
        <v>1.1930016189413632E-6</v>
      </c>
      <c r="BD9">
        <f t="shared" si="2"/>
        <v>1.1930016189413632E-6</v>
      </c>
      <c r="BE9">
        <f t="shared" si="2"/>
        <v>1.1930016189413632E-6</v>
      </c>
      <c r="BF9">
        <f t="shared" si="2"/>
        <v>1.1930016189413632E-6</v>
      </c>
      <c r="BG9">
        <f t="shared" si="2"/>
        <v>1.1930016189413632E-6</v>
      </c>
      <c r="BH9">
        <f t="shared" si="2"/>
        <v>1.1930016189413632E-6</v>
      </c>
      <c r="BI9">
        <f t="shared" si="2"/>
        <v>1.1930016189413632E-6</v>
      </c>
      <c r="BJ9">
        <f t="shared" si="2"/>
        <v>1.1930016189413632E-6</v>
      </c>
      <c r="BK9">
        <f t="shared" si="2"/>
        <v>1.1930016189413632E-6</v>
      </c>
      <c r="BL9">
        <f t="shared" si="2"/>
        <v>1.1930016189413632E-6</v>
      </c>
      <c r="BM9">
        <f t="shared" si="2"/>
        <v>1.1930016189413632E-6</v>
      </c>
      <c r="BN9">
        <f t="shared" si="2"/>
        <v>1.1930016189413632E-6</v>
      </c>
      <c r="BO9">
        <f t="shared" si="2"/>
        <v>1.1930016189413632E-6</v>
      </c>
      <c r="BP9">
        <f t="shared" si="2"/>
        <v>1.1930016189413632E-6</v>
      </c>
      <c r="BQ9">
        <f t="shared" si="2"/>
        <v>1.1930016189413632E-6</v>
      </c>
      <c r="BR9">
        <f t="shared" si="2"/>
        <v>1.1930016189413632E-6</v>
      </c>
      <c r="BS9">
        <f t="shared" si="2"/>
        <v>1.1930016189413632E-6</v>
      </c>
      <c r="BT9">
        <f t="shared" si="2"/>
        <v>1.1930016189413632E-6</v>
      </c>
      <c r="BU9">
        <f t="shared" si="2"/>
        <v>1.1930016189413632E-6</v>
      </c>
      <c r="BV9">
        <f t="shared" si="2"/>
        <v>1.1930016189413632E-6</v>
      </c>
      <c r="BW9">
        <f t="shared" si="2"/>
        <v>1.1930016189413632E-6</v>
      </c>
      <c r="BX9">
        <f t="shared" si="2"/>
        <v>1.1930016189413632E-6</v>
      </c>
      <c r="BY9">
        <f t="shared" si="2"/>
        <v>1.1930016189413632E-6</v>
      </c>
      <c r="BZ9">
        <f t="shared" si="2"/>
        <v>1.1930016189413632E-6</v>
      </c>
      <c r="CA9">
        <f t="shared" si="2"/>
        <v>1.1930016189413632E-6</v>
      </c>
      <c r="CB9">
        <f t="shared" si="2"/>
        <v>1.1930016189413632E-6</v>
      </c>
      <c r="CC9">
        <f t="shared" si="2"/>
        <v>1.1930016189413632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Hard Coal",'Combined Fuel Prices'!$AL:$AL,'BFPaT-pretax-electricity'!$A3) * (SUMIFS('Tax Percentages'!B:B,'Tax Percentages'!$A:$A,"Hard Coal"))</f>
        <v>9.7372190574602344E-8</v>
      </c>
      <c r="C3">
        <f>SUMIFS('Combined Fuel Prices'!H:H,'Combined Fuel Prices'!$C:$C, "Hard Coal",'Combined Fuel Prices'!$AL:$AL,'BFPaT-pretax-electricity'!$A3) * (SUMIFS('Tax Percentages'!C:C,'Tax Percentages'!$A:$A,"Hard Coal"))</f>
        <v>9.4491356533933627E-8</v>
      </c>
      <c r="D3">
        <f>SUMIFS('Combined Fuel Prices'!I:I,'Combined Fuel Prices'!$C:$C, "Hard Coal",'Combined Fuel Prices'!$AL:$AL,'BFPaT-pretax-electricity'!$A3) * (SUMIFS('Tax Percentages'!D:D,'Tax Percentages'!$A:$A,"Hard Coal"))</f>
        <v>1.0831935992914342E-7</v>
      </c>
      <c r="E3">
        <f>SUMIFS('Combined Fuel Prices'!J:J,'Combined Fuel Prices'!$C:$C, "Hard Coal",'Combined Fuel Prices'!$AL:$AL,'BFPaT-pretax-electricity'!$A3) * (SUMIFS('Tax Percentages'!E:E,'Tax Percentages'!$A:$A,"Hard Coal"))</f>
        <v>1.0255769184780601E-7</v>
      </c>
      <c r="F3">
        <f>SUMIFS('Combined Fuel Prices'!K:K,'Combined Fuel Prices'!$C:$C, "Hard Coal",'Combined Fuel Prices'!$AL:$AL,'BFPaT-pretax-electricity'!$A3) * (SUMIFS('Tax Percentages'!F:F,'Tax Percentages'!$A:$A,"Hard Coal"))</f>
        <v>7.8380632649668944E-8</v>
      </c>
      <c r="G3">
        <f>SUMIFS('Combined Fuel Prices'!L:L,'Combined Fuel Prices'!$C:$C, "Hard Coal",'Combined Fuel Prices'!$AL:$AL,'BFPaT-pretax-electricity'!$A3) * (SUMIFS('Tax Percentages'!G:G,'Tax Percentages'!$A:$A,"Hard Coal"))</f>
        <v>7.8361708094745979E-8</v>
      </c>
      <c r="H3">
        <f>SUMIFS('Combined Fuel Prices'!M:M,'Combined Fuel Prices'!$C:$C, "Hard Coal",'Combined Fuel Prices'!$AL:$AL,'BFPaT-pretax-electricity'!$A3) * (SUMIFS('Tax Percentages'!H:H,'Tax Percentages'!$A:$A,"Hard Coal"))</f>
        <v>7.7277827263484679E-8</v>
      </c>
      <c r="I3">
        <f>SUMIFS('Combined Fuel Prices'!N:N,'Combined Fuel Prices'!$C:$C, "Hard Coal",'Combined Fuel Prices'!$AL:$AL,'BFPaT-pretax-electricity'!$A3) * (SUMIFS('Tax Percentages'!I:I,'Tax Percentages'!$A:$A,"Hard Coal"))</f>
        <v>7.15924255347341E-8</v>
      </c>
      <c r="J3">
        <f>SUMIFS('Combined Fuel Prices'!O:O,'Combined Fuel Prices'!$C:$C, "Hard Coal",'Combined Fuel Prices'!$AL:$AL,'BFPaT-pretax-electricity'!$A3) * (SUMIFS('Tax Percentages'!J:J,'Tax Percentages'!$A:$A,"Hard Coal"))</f>
        <v>7.2738436865336488E-8</v>
      </c>
      <c r="K3">
        <f>SUMIFS('Combined Fuel Prices'!P:P,'Combined Fuel Prices'!$C:$C, "Hard Coal",'Combined Fuel Prices'!$AL:$AL,'BFPaT-pretax-electricity'!$A3) * (SUMIFS('Tax Percentages'!K:K,'Tax Percentages'!$A:$A,"Hard Coal"))</f>
        <v>6.9634853766448798E-8</v>
      </c>
      <c r="L3">
        <f>SUMIFS('Combined Fuel Prices'!Q:Q,'Combined Fuel Prices'!$C:$C, "Hard Coal",'Combined Fuel Prices'!$AL:$AL,'BFPaT-pretax-electricity'!$A3) * (SUMIFS('Tax Percentages'!L:L,'Tax Percentages'!$A:$A,"Hard Coal"))</f>
        <v>6.8575122599242322E-8</v>
      </c>
      <c r="M3">
        <f>SUMIFS('Combined Fuel Prices'!R:R,'Combined Fuel Prices'!$C:$C, "Hard Coal",'Combined Fuel Prices'!$AL:$AL,'BFPaT-pretax-electricity'!$A3) * (SUMIFS('Tax Percentages'!M:M,'Tax Percentages'!$A:$A,"Hard Coal"))</f>
        <v>5.8463746076441115E-8</v>
      </c>
      <c r="N3">
        <f>SUMIFS('Combined Fuel Prices'!S:S,'Combined Fuel Prices'!$C:$C, "Hard Coal",'Combined Fuel Prices'!$AL:$AL,'BFPaT-pretax-electricity'!$A3) * (SUMIFS('Tax Percentages'!N:N,'Tax Percentages'!$A:$A,"Hard Coal"))</f>
        <v>5.4256172062406444E-8</v>
      </c>
      <c r="O3">
        <f>SUMIFS('Combined Fuel Prices'!T:T,'Combined Fuel Prices'!$C:$C, "Hard Coal",'Combined Fuel Prices'!$AL:$AL,'BFPaT-pretax-electricity'!$A3) * (SUMIFS('Tax Percentages'!O:O,'Tax Percentages'!$A:$A,"Hard Coal"))</f>
        <v>5.4696749751726917E-8</v>
      </c>
      <c r="P3">
        <f>SUMIFS('Combined Fuel Prices'!U:U,'Combined Fuel Prices'!$C:$C, "Hard Coal",'Combined Fuel Prices'!$AL:$AL,'BFPaT-pretax-electricity'!$A3) * (SUMIFS('Tax Percentages'!P:P,'Tax Percentages'!$A:$A,"Hard Coal"))</f>
        <v>5.5328636688841817E-8</v>
      </c>
      <c r="Q3">
        <f>SUMIFS('Combined Fuel Prices'!V:V,'Combined Fuel Prices'!$C:$C, "Hard Coal",'Combined Fuel Prices'!$AL:$AL,'BFPaT-pretax-electricity'!$A3) * (SUMIFS('Tax Percentages'!Q:Q,'Tax Percentages'!$A:$A,"Hard Coal"))</f>
        <v>5.5412765336712871E-8</v>
      </c>
      <c r="R3">
        <f>SUMIFS('Combined Fuel Prices'!W:W,'Combined Fuel Prices'!$C:$C, "Hard Coal",'Combined Fuel Prices'!$AL:$AL,'BFPaT-pretax-electricity'!$A3) * (SUMIFS('Tax Percentages'!R:R,'Tax Percentages'!$A:$A,"Hard Coal"))</f>
        <v>5.4148201109841258E-8</v>
      </c>
      <c r="S3">
        <f>SUMIFS('Combined Fuel Prices'!X:X,'Combined Fuel Prices'!$C:$C, "Hard Coal",'Combined Fuel Prices'!$AL:$AL,'BFPaT-pretax-electricity'!$A3) * (SUMIFS('Tax Percentages'!S:S,'Tax Percentages'!$A:$A,"Hard Coal"))</f>
        <v>5.6991758189578488E-8</v>
      </c>
      <c r="T3">
        <f>SUMIFS('Combined Fuel Prices'!Y:Y,'Combined Fuel Prices'!$C:$C, "Hard Coal",'Combined Fuel Prices'!$AL:$AL,'BFPaT-pretax-electricity'!$A3) * (SUMIFS('Tax Percentages'!T:T,'Tax Percentages'!$A:$A,"Hard Coal"))</f>
        <v>5.7010902286901959E-8</v>
      </c>
      <c r="U3">
        <f>SUMIFS('Combined Fuel Prices'!Z:Z,'Combined Fuel Prices'!$C:$C, "Hard Coal",'Combined Fuel Prices'!$AL:$AL,'BFPaT-pretax-electricity'!$A3) * (SUMIFS('Tax Percentages'!U:U,'Tax Percentages'!$A:$A,"Hard Coal"))</f>
        <v>5.8284599477634312E-8</v>
      </c>
      <c r="V3">
        <f>SUMIFS('Combined Fuel Prices'!AA:AA,'Combined Fuel Prices'!$C:$C, "Hard Coal",'Combined Fuel Prices'!$AL:$AL,'BFPaT-pretax-electricity'!$A3) * (SUMIFS('Tax Percentages'!V:V,'Tax Percentages'!$A:$A,"Hard Coal"))</f>
        <v>5.8793674395910332E-8</v>
      </c>
      <c r="W3">
        <f>SUMIFS('Combined Fuel Prices'!AB:AB,'Combined Fuel Prices'!$C:$C, "Hard Coal",'Combined Fuel Prices'!$AL:$AL,'BFPaT-pretax-electricity'!$A3) * (SUMIFS('Tax Percentages'!W:W,'Tax Percentages'!$A:$A,"Hard Coal"))</f>
        <v>5.8932513009985621E-8</v>
      </c>
      <c r="X3">
        <f>SUMIFS('Combined Fuel Prices'!AC:AC,'Combined Fuel Prices'!$C:$C, "Hard Coal",'Combined Fuel Prices'!$AL:$AL,'BFPaT-pretax-electricity'!$A3) * (SUMIFS('Tax Percentages'!X:X,'Tax Percentages'!$A:$A,"Hard Coal"))</f>
        <v>5.8830952695514989E-8</v>
      </c>
      <c r="Y3">
        <f>SUMIFS('Combined Fuel Prices'!AD:AD,'Combined Fuel Prices'!$C:$C, "Hard Coal",'Combined Fuel Prices'!$AL:$AL,'BFPaT-pretax-electricity'!$A3) * (SUMIFS('Tax Percentages'!Y:Y,'Tax Percentages'!$A:$A,"Hard Coal"))</f>
        <v>5.8564164770429147E-8</v>
      </c>
      <c r="Z3">
        <f>SUMIFS('Combined Fuel Prices'!AE:AE,'Combined Fuel Prices'!$C:$C, "Hard Coal",'Combined Fuel Prices'!$AL:$AL,'BFPaT-pretax-electricity'!$A3) * (SUMIFS('Tax Percentages'!Z:Z,'Tax Percentages'!$A:$A,"Hard Coal"))</f>
        <v>5.8555778250730117E-8</v>
      </c>
      <c r="AA3">
        <f>SUMIFS('Combined Fuel Prices'!AF:AF,'Combined Fuel Prices'!$C:$C, "Hard Coal",'Combined Fuel Prices'!$AL:$AL,'BFPaT-pretax-electricity'!$A3) * (SUMIFS('Tax Percentages'!AA:AA,'Tax Percentages'!$A:$A,"Hard Coal"))</f>
        <v>5.902889212380447E-8</v>
      </c>
      <c r="AB3">
        <f>SUMIFS('Combined Fuel Prices'!AG:AG,'Combined Fuel Prices'!$C:$C, "Hard Coal",'Combined Fuel Prices'!$AL:$AL,'BFPaT-pretax-electricity'!$A3) * (SUMIFS('Tax Percentages'!AB:AB,'Tax Percentages'!$A:$A,"Hard Coal"))</f>
        <v>5.8773739945945068E-8</v>
      </c>
      <c r="AC3">
        <f>SUMIFS('Combined Fuel Prices'!AH:AH,'Combined Fuel Prices'!$C:$C, "Hard Coal",'Combined Fuel Prices'!$AL:$AL,'BFPaT-pretax-electricity'!$A3) * (SUMIFS('Tax Percentages'!AC:AC,'Tax Percentages'!$A:$A,"Hard Coal"))</f>
        <v>5.79544077072845E-8</v>
      </c>
      <c r="AD3">
        <f>SUMIFS('Combined Fuel Prices'!AI:AI,'Combined Fuel Prices'!$C:$C, "Hard Coal",'Combined Fuel Prices'!$AL:$AL,'BFPaT-pretax-electricity'!$A3) * (SUMIFS('Tax Percentages'!AD:AD,'Tax Percentages'!$A:$A,"Hard Coal"))</f>
        <v>5.8324292743644444E-8</v>
      </c>
      <c r="AE3">
        <f>SUMIFS('Combined Fuel Prices'!AJ:AJ,'Combined Fuel Prices'!$C:$C, "Hard Coal",'Combined Fuel Prices'!$AL:$AL,'BFPaT-pretax-electricity'!$A3) * (SUMIFS('Tax Percentages'!AE:AE,'Tax Percentages'!$A:$A,"Hard Coal"))</f>
        <v>5.815809914646705E-8</v>
      </c>
      <c r="AF3">
        <f t="shared" ref="AF3:AU9" si="1">AE3</f>
        <v>5.815809914646705E-8</v>
      </c>
      <c r="AG3">
        <f t="shared" si="1"/>
        <v>5.815809914646705E-8</v>
      </c>
      <c r="AH3">
        <f t="shared" si="1"/>
        <v>5.815809914646705E-8</v>
      </c>
      <c r="AI3">
        <f t="shared" si="1"/>
        <v>5.815809914646705E-8</v>
      </c>
      <c r="AJ3">
        <f t="shared" si="1"/>
        <v>5.815809914646705E-8</v>
      </c>
      <c r="AK3">
        <f t="shared" si="1"/>
        <v>5.815809914646705E-8</v>
      </c>
      <c r="AL3">
        <f t="shared" si="1"/>
        <v>5.815809914646705E-8</v>
      </c>
      <c r="AM3">
        <f t="shared" si="1"/>
        <v>5.815809914646705E-8</v>
      </c>
      <c r="AN3">
        <f t="shared" si="1"/>
        <v>5.815809914646705E-8</v>
      </c>
      <c r="AO3">
        <f t="shared" si="1"/>
        <v>5.815809914646705E-8</v>
      </c>
      <c r="AP3">
        <f t="shared" si="1"/>
        <v>5.815809914646705E-8</v>
      </c>
      <c r="AQ3">
        <f t="shared" si="1"/>
        <v>5.815809914646705E-8</v>
      </c>
      <c r="AR3">
        <f t="shared" si="1"/>
        <v>5.815809914646705E-8</v>
      </c>
      <c r="AS3">
        <f t="shared" si="1"/>
        <v>5.815809914646705E-8</v>
      </c>
      <c r="AT3">
        <f t="shared" si="1"/>
        <v>5.815809914646705E-8</v>
      </c>
      <c r="AU3">
        <f t="shared" si="1"/>
        <v>5.815809914646705E-8</v>
      </c>
      <c r="AV3">
        <f t="shared" si="0"/>
        <v>5.815809914646705E-8</v>
      </c>
      <c r="AW3">
        <f t="shared" si="0"/>
        <v>5.815809914646705E-8</v>
      </c>
      <c r="AX3">
        <f t="shared" si="0"/>
        <v>5.815809914646705E-8</v>
      </c>
      <c r="AY3">
        <f t="shared" si="0"/>
        <v>5.815809914646705E-8</v>
      </c>
      <c r="AZ3">
        <f t="shared" si="0"/>
        <v>5.815809914646705E-8</v>
      </c>
      <c r="BA3">
        <f t="shared" si="0"/>
        <v>5.815809914646705E-8</v>
      </c>
      <c r="BB3">
        <f t="shared" si="0"/>
        <v>5.815809914646705E-8</v>
      </c>
      <c r="BC3">
        <f t="shared" si="0"/>
        <v>5.815809914646705E-8</v>
      </c>
      <c r="BD3">
        <f t="shared" si="0"/>
        <v>5.815809914646705E-8</v>
      </c>
      <c r="BE3">
        <f t="shared" si="0"/>
        <v>5.815809914646705E-8</v>
      </c>
      <c r="BF3">
        <f t="shared" si="0"/>
        <v>5.815809914646705E-8</v>
      </c>
      <c r="BG3">
        <f t="shared" si="0"/>
        <v>5.815809914646705E-8</v>
      </c>
      <c r="BH3">
        <f t="shared" si="0"/>
        <v>5.815809914646705E-8</v>
      </c>
      <c r="BI3">
        <f t="shared" si="0"/>
        <v>5.815809914646705E-8</v>
      </c>
      <c r="BJ3">
        <f t="shared" si="0"/>
        <v>5.815809914646705E-8</v>
      </c>
      <c r="BK3">
        <f t="shared" si="0"/>
        <v>5.815809914646705E-8</v>
      </c>
      <c r="BL3">
        <f t="shared" si="0"/>
        <v>5.815809914646705E-8</v>
      </c>
      <c r="BM3">
        <f t="shared" si="0"/>
        <v>5.815809914646705E-8</v>
      </c>
      <c r="BN3">
        <f t="shared" si="0"/>
        <v>5.815809914646705E-8</v>
      </c>
      <c r="BO3">
        <f t="shared" si="0"/>
        <v>5.815809914646705E-8</v>
      </c>
      <c r="BP3">
        <f t="shared" si="0"/>
        <v>5.815809914646705E-8</v>
      </c>
      <c r="BQ3">
        <f t="shared" si="0"/>
        <v>5.815809914646705E-8</v>
      </c>
      <c r="BR3">
        <f t="shared" si="0"/>
        <v>5.815809914646705E-8</v>
      </c>
      <c r="BS3">
        <f t="shared" si="0"/>
        <v>5.815809914646705E-8</v>
      </c>
      <c r="BT3">
        <f t="shared" si="0"/>
        <v>5.815809914646705E-8</v>
      </c>
      <c r="BU3">
        <f t="shared" si="0"/>
        <v>5.815809914646705E-8</v>
      </c>
      <c r="BV3">
        <f t="shared" si="0"/>
        <v>5.815809914646705E-8</v>
      </c>
      <c r="BW3">
        <f t="shared" si="0"/>
        <v>5.815809914646705E-8</v>
      </c>
      <c r="BX3">
        <f t="shared" si="0"/>
        <v>5.815809914646705E-8</v>
      </c>
      <c r="BY3">
        <f t="shared" si="0"/>
        <v>5.815809914646705E-8</v>
      </c>
      <c r="BZ3">
        <f t="shared" si="0"/>
        <v>5.815809914646705E-8</v>
      </c>
      <c r="CA3">
        <f t="shared" si="0"/>
        <v>5.815809914646705E-8</v>
      </c>
      <c r="CB3">
        <f t="shared" si="0"/>
        <v>5.815809914646705E-8</v>
      </c>
      <c r="CC3">
        <f t="shared" si="0"/>
        <v>5.815809914646705E-8</v>
      </c>
    </row>
    <row r="4" spans="1:81">
      <c r="A4" s="16" t="s">
        <v>326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Hard Coal",'Combined Fuel Prices'!$AL:$AL,'BFPaT-pretax-electricity'!$A5) * (SUMIFS('Tax Percentages'!B:B,'Tax Percentages'!$A:$A,"Hard Coal"))</f>
        <v>1.8437337860279735E-7</v>
      </c>
      <c r="C5">
        <f>SUMIFS('Combined Fuel Prices'!H:H,'Combined Fuel Prices'!$C:$C, "Hard Coal",'Combined Fuel Prices'!$AL:$AL,'BFPaT-pretax-electricity'!$A5) * (SUMIFS('Tax Percentages'!C:C,'Tax Percentages'!$A:$A,"Hard Coal"))</f>
        <v>1.9493462603773263E-7</v>
      </c>
      <c r="D5">
        <f>SUMIFS('Combined Fuel Prices'!I:I,'Combined Fuel Prices'!$C:$C, "Hard Coal",'Combined Fuel Prices'!$AL:$AL,'BFPaT-pretax-electricity'!$A5) * (SUMIFS('Tax Percentages'!D:D,'Tax Percentages'!$A:$A,"Hard Coal"))</f>
        <v>1.8610092124356018E-7</v>
      </c>
      <c r="E5">
        <f>SUMIFS('Combined Fuel Prices'!J:J,'Combined Fuel Prices'!$C:$C, "Hard Coal",'Combined Fuel Prices'!$AL:$AL,'BFPaT-pretax-electricity'!$A5) * (SUMIFS('Tax Percentages'!E:E,'Tax Percentages'!$A:$A,"Hard Coal"))</f>
        <v>1.8509442182352127E-7</v>
      </c>
      <c r="F5">
        <f>SUMIFS('Combined Fuel Prices'!K:K,'Combined Fuel Prices'!$C:$C, "Hard Coal",'Combined Fuel Prices'!$AL:$AL,'BFPaT-pretax-electricity'!$A5) * (SUMIFS('Tax Percentages'!F:F,'Tax Percentages'!$A:$A,"Hard Coal"))</f>
        <v>1.6332464012598197E-7</v>
      </c>
      <c r="G5">
        <f>SUMIFS('Combined Fuel Prices'!L:L,'Combined Fuel Prices'!$C:$C, "Hard Coal",'Combined Fuel Prices'!$AL:$AL,'BFPaT-pretax-electricity'!$A5) * (SUMIFS('Tax Percentages'!G:G,'Tax Percentages'!$A:$A,"Hard Coal"))</f>
        <v>1.634828958873353E-7</v>
      </c>
      <c r="H5">
        <f>SUMIFS('Combined Fuel Prices'!M:M,'Combined Fuel Prices'!$C:$C, "Hard Coal",'Combined Fuel Prices'!$AL:$AL,'BFPaT-pretax-electricity'!$A5) * (SUMIFS('Tax Percentages'!H:H,'Tax Percentages'!$A:$A,"Hard Coal"))</f>
        <v>1.6181863749569322E-7</v>
      </c>
      <c r="I5">
        <f>SUMIFS('Combined Fuel Prices'!N:N,'Combined Fuel Prices'!$C:$C, "Hard Coal",'Combined Fuel Prices'!$AL:$AL,'BFPaT-pretax-electricity'!$A5) * (SUMIFS('Tax Percentages'!I:I,'Tax Percentages'!$A:$A,"Hard Coal"))</f>
        <v>1.5189880887673937E-7</v>
      </c>
      <c r="J5">
        <f>SUMIFS('Combined Fuel Prices'!O:O,'Combined Fuel Prices'!$C:$C, "Hard Coal",'Combined Fuel Prices'!$AL:$AL,'BFPaT-pretax-electricity'!$A5) * (SUMIFS('Tax Percentages'!J:J,'Tax Percentages'!$A:$A,"Hard Coal"))</f>
        <v>1.54781447048886E-7</v>
      </c>
      <c r="K5">
        <f>SUMIFS('Combined Fuel Prices'!P:P,'Combined Fuel Prices'!$C:$C, "Hard Coal",'Combined Fuel Prices'!$AL:$AL,'BFPaT-pretax-electricity'!$A5) * (SUMIFS('Tax Percentages'!K:K,'Tax Percentages'!$A:$A,"Hard Coal"))</f>
        <v>1.4980817172818242E-7</v>
      </c>
      <c r="L5">
        <f>SUMIFS('Combined Fuel Prices'!Q:Q,'Combined Fuel Prices'!$C:$C, "Hard Coal",'Combined Fuel Prices'!$AL:$AL,'BFPaT-pretax-electricity'!$A5) * (SUMIFS('Tax Percentages'!L:L,'Tax Percentages'!$A:$A,"Hard Coal"))</f>
        <v>1.474786613653979E-7</v>
      </c>
      <c r="M5">
        <f>SUMIFS('Combined Fuel Prices'!R:R,'Combined Fuel Prices'!$C:$C, "Hard Coal",'Combined Fuel Prices'!$AL:$AL,'BFPaT-pretax-electricity'!$A5) * (SUMIFS('Tax Percentages'!M:M,'Tax Percentages'!$A:$A,"Hard Coal"))</f>
        <v>1.2903658395721683E-7</v>
      </c>
      <c r="N5">
        <f>SUMIFS('Combined Fuel Prices'!S:S,'Combined Fuel Prices'!$C:$C, "Hard Coal",'Combined Fuel Prices'!$AL:$AL,'BFPaT-pretax-electricity'!$A5) * (SUMIFS('Tax Percentages'!N:N,'Tax Percentages'!$A:$A,"Hard Coal"))</f>
        <v>1.2217976716196919E-7</v>
      </c>
      <c r="O5">
        <f>SUMIFS('Combined Fuel Prices'!T:T,'Combined Fuel Prices'!$C:$C, "Hard Coal",'Combined Fuel Prices'!$AL:$AL,'BFPaT-pretax-electricity'!$A5) * (SUMIFS('Tax Percentages'!O:O,'Tax Percentages'!$A:$A,"Hard Coal"))</f>
        <v>1.2177008966908765E-7</v>
      </c>
      <c r="P5">
        <f>SUMIFS('Combined Fuel Prices'!U:U,'Combined Fuel Prices'!$C:$C, "Hard Coal",'Combined Fuel Prices'!$AL:$AL,'BFPaT-pretax-electricity'!$A5) * (SUMIFS('Tax Percentages'!P:P,'Tax Percentages'!$A:$A,"Hard Coal"))</f>
        <v>1.2230462039525594E-7</v>
      </c>
      <c r="Q5">
        <f>SUMIFS('Combined Fuel Prices'!V:V,'Combined Fuel Prices'!$C:$C, "Hard Coal",'Combined Fuel Prices'!$AL:$AL,'BFPaT-pretax-electricity'!$A5) * (SUMIFS('Tax Percentages'!Q:Q,'Tax Percentages'!$A:$A,"Hard Coal"))</f>
        <v>1.2239995301590005E-7</v>
      </c>
      <c r="R5">
        <f>SUMIFS('Combined Fuel Prices'!W:W,'Combined Fuel Prices'!$C:$C, "Hard Coal",'Combined Fuel Prices'!$AL:$AL,'BFPaT-pretax-electricity'!$A5) * (SUMIFS('Tax Percentages'!R:R,'Tax Percentages'!$A:$A,"Hard Coal"))</f>
        <v>1.2125063521910072E-7</v>
      </c>
      <c r="S5">
        <f>SUMIFS('Combined Fuel Prices'!X:X,'Combined Fuel Prices'!$C:$C, "Hard Coal",'Combined Fuel Prices'!$AL:$AL,'BFPaT-pretax-electricity'!$A5) * (SUMIFS('Tax Percentages'!S:S,'Tax Percentages'!$A:$A,"Hard Coal"))</f>
        <v>1.2867168390736511E-7</v>
      </c>
      <c r="T5">
        <f>SUMIFS('Combined Fuel Prices'!Y:Y,'Combined Fuel Prices'!$C:$C, "Hard Coal",'Combined Fuel Prices'!$AL:$AL,'BFPaT-pretax-electricity'!$A5) * (SUMIFS('Tax Percentages'!T:T,'Tax Percentages'!$A:$A,"Hard Coal"))</f>
        <v>1.2947614317115259E-7</v>
      </c>
      <c r="U5">
        <f>SUMIFS('Combined Fuel Prices'!Z:Z,'Combined Fuel Prices'!$C:$C, "Hard Coal",'Combined Fuel Prices'!$AL:$AL,'BFPaT-pretax-electricity'!$A5) * (SUMIFS('Tax Percentages'!U:U,'Tax Percentages'!$A:$A,"Hard Coal"))</f>
        <v>1.3236880210171922E-7</v>
      </c>
      <c r="V5">
        <f>SUMIFS('Combined Fuel Prices'!AA:AA,'Combined Fuel Prices'!$C:$C, "Hard Coal",'Combined Fuel Prices'!$AL:$AL,'BFPaT-pretax-electricity'!$A5) * (SUMIFS('Tax Percentages'!V:V,'Tax Percentages'!$A:$A,"Hard Coal"))</f>
        <v>1.330700746369118E-7</v>
      </c>
      <c r="W5">
        <f>SUMIFS('Combined Fuel Prices'!AB:AB,'Combined Fuel Prices'!$C:$C, "Hard Coal",'Combined Fuel Prices'!$AL:$AL,'BFPaT-pretax-electricity'!$A5) * (SUMIFS('Tax Percentages'!W:W,'Tax Percentages'!$A:$A,"Hard Coal"))</f>
        <v>1.3329630905673576E-7</v>
      </c>
      <c r="X5">
        <f>SUMIFS('Combined Fuel Prices'!AC:AC,'Combined Fuel Prices'!$C:$C, "Hard Coal",'Combined Fuel Prices'!$AL:$AL,'BFPaT-pretax-electricity'!$A5) * (SUMIFS('Tax Percentages'!X:X,'Tax Percentages'!$A:$A,"Hard Coal"))</f>
        <v>1.3318418489495549E-7</v>
      </c>
      <c r="Y5">
        <f>SUMIFS('Combined Fuel Prices'!AD:AD,'Combined Fuel Prices'!$C:$C, "Hard Coal",'Combined Fuel Prices'!$AL:$AL,'BFPaT-pretax-electricity'!$A5) * (SUMIFS('Tax Percentages'!Y:Y,'Tax Percentages'!$A:$A,"Hard Coal"))</f>
        <v>1.3288383297366484E-7</v>
      </c>
      <c r="Z5">
        <f>SUMIFS('Combined Fuel Prices'!AE:AE,'Combined Fuel Prices'!$C:$C, "Hard Coal",'Combined Fuel Prices'!$AL:$AL,'BFPaT-pretax-electricity'!$A5) * (SUMIFS('Tax Percentages'!Z:Z,'Tax Percentages'!$A:$A,"Hard Coal"))</f>
        <v>1.327476048254149E-7</v>
      </c>
      <c r="AA5">
        <f>SUMIFS('Combined Fuel Prices'!AF:AF,'Combined Fuel Prices'!$C:$C, "Hard Coal",'Combined Fuel Prices'!$AL:$AL,'BFPaT-pretax-electricity'!$A5) * (SUMIFS('Tax Percentages'!AA:AA,'Tax Percentages'!$A:$A,"Hard Coal"))</f>
        <v>1.3327671892541025E-7</v>
      </c>
      <c r="AB5">
        <f>SUMIFS('Combined Fuel Prices'!AG:AG,'Combined Fuel Prices'!$C:$C, "Hard Coal",'Combined Fuel Prices'!$AL:$AL,'BFPaT-pretax-electricity'!$A5) * (SUMIFS('Tax Percentages'!AB:AB,'Tax Percentages'!$A:$A,"Hard Coal"))</f>
        <v>1.3256921727011872E-7</v>
      </c>
      <c r="AC5">
        <f>SUMIFS('Combined Fuel Prices'!AH:AH,'Combined Fuel Prices'!$C:$C, "Hard Coal",'Combined Fuel Prices'!$AL:$AL,'BFPaT-pretax-electricity'!$A5) * (SUMIFS('Tax Percentages'!AC:AC,'Tax Percentages'!$A:$A,"Hard Coal"))</f>
        <v>1.3105617302580515E-7</v>
      </c>
      <c r="AD5">
        <f>SUMIFS('Combined Fuel Prices'!AI:AI,'Combined Fuel Prices'!$C:$C, "Hard Coal",'Combined Fuel Prices'!$AL:$AL,'BFPaT-pretax-electricity'!$A5) * (SUMIFS('Tax Percentages'!AD:AD,'Tax Percentages'!$A:$A,"Hard Coal"))</f>
        <v>1.314606144467195E-7</v>
      </c>
      <c r="AE5">
        <f>SUMIFS('Combined Fuel Prices'!AJ:AJ,'Combined Fuel Prices'!$C:$C, "Hard Coal",'Combined Fuel Prices'!$AL:$AL,'BFPaT-pretax-electricity'!$A5) * (SUMIFS('Tax Percentages'!AE:AE,'Tax Percentages'!$A:$A,"Hard Coal"))</f>
        <v>1.3108867278284288E-7</v>
      </c>
      <c r="AF5">
        <f t="shared" si="1"/>
        <v>1.3108867278284288E-7</v>
      </c>
      <c r="AG5">
        <f t="shared" si="0"/>
        <v>1.3108867278284288E-7</v>
      </c>
      <c r="AH5">
        <f t="shared" si="0"/>
        <v>1.3108867278284288E-7</v>
      </c>
      <c r="AI5">
        <f t="shared" si="0"/>
        <v>1.3108867278284288E-7</v>
      </c>
      <c r="AJ5">
        <f t="shared" si="0"/>
        <v>1.3108867278284288E-7</v>
      </c>
      <c r="AK5">
        <f t="shared" si="0"/>
        <v>1.3108867278284288E-7</v>
      </c>
      <c r="AL5">
        <f t="shared" si="0"/>
        <v>1.3108867278284288E-7</v>
      </c>
      <c r="AM5">
        <f t="shared" si="0"/>
        <v>1.3108867278284288E-7</v>
      </c>
      <c r="AN5">
        <f t="shared" si="0"/>
        <v>1.3108867278284288E-7</v>
      </c>
      <c r="AO5">
        <f t="shared" si="0"/>
        <v>1.3108867278284288E-7</v>
      </c>
      <c r="AP5">
        <f t="shared" si="0"/>
        <v>1.3108867278284288E-7</v>
      </c>
      <c r="AQ5">
        <f t="shared" si="0"/>
        <v>1.3108867278284288E-7</v>
      </c>
      <c r="AR5">
        <f t="shared" si="0"/>
        <v>1.3108867278284288E-7</v>
      </c>
      <c r="AS5">
        <f t="shared" si="0"/>
        <v>1.3108867278284288E-7</v>
      </c>
      <c r="AT5">
        <f t="shared" si="0"/>
        <v>1.3108867278284288E-7</v>
      </c>
      <c r="AU5">
        <f t="shared" si="0"/>
        <v>1.3108867278284288E-7</v>
      </c>
      <c r="AV5">
        <f t="shared" si="0"/>
        <v>1.3108867278284288E-7</v>
      </c>
      <c r="AW5">
        <f t="shared" si="0"/>
        <v>1.3108867278284288E-7</v>
      </c>
      <c r="AX5">
        <f t="shared" si="0"/>
        <v>1.3108867278284288E-7</v>
      </c>
      <c r="AY5">
        <f t="shared" si="0"/>
        <v>1.3108867278284288E-7</v>
      </c>
      <c r="AZ5">
        <f t="shared" si="0"/>
        <v>1.3108867278284288E-7</v>
      </c>
      <c r="BA5">
        <f t="shared" si="0"/>
        <v>1.3108867278284288E-7</v>
      </c>
      <c r="BB5">
        <f t="shared" si="0"/>
        <v>1.3108867278284288E-7</v>
      </c>
      <c r="BC5">
        <f t="shared" si="0"/>
        <v>1.3108867278284288E-7</v>
      </c>
      <c r="BD5">
        <f t="shared" si="0"/>
        <v>1.3108867278284288E-7</v>
      </c>
      <c r="BE5">
        <f t="shared" si="0"/>
        <v>1.3108867278284288E-7</v>
      </c>
      <c r="BF5">
        <f t="shared" si="0"/>
        <v>1.3108867278284288E-7</v>
      </c>
      <c r="BG5">
        <f t="shared" si="0"/>
        <v>1.3108867278284288E-7</v>
      </c>
      <c r="BH5">
        <f t="shared" si="0"/>
        <v>1.3108867278284288E-7</v>
      </c>
      <c r="BI5">
        <f t="shared" si="0"/>
        <v>1.3108867278284288E-7</v>
      </c>
      <c r="BJ5">
        <f t="shared" si="0"/>
        <v>1.3108867278284288E-7</v>
      </c>
      <c r="BK5">
        <f t="shared" si="0"/>
        <v>1.3108867278284288E-7</v>
      </c>
      <c r="BL5">
        <f t="shared" si="0"/>
        <v>1.3108867278284288E-7</v>
      </c>
      <c r="BM5">
        <f t="shared" si="0"/>
        <v>1.3108867278284288E-7</v>
      </c>
      <c r="BN5">
        <f t="shared" si="0"/>
        <v>1.3108867278284288E-7</v>
      </c>
      <c r="BO5">
        <f t="shared" si="0"/>
        <v>1.3108867278284288E-7</v>
      </c>
      <c r="BP5">
        <f t="shared" si="0"/>
        <v>1.3108867278284288E-7</v>
      </c>
      <c r="BQ5">
        <f t="shared" si="0"/>
        <v>1.3108867278284288E-7</v>
      </c>
      <c r="BR5">
        <f t="shared" si="0"/>
        <v>1.3108867278284288E-7</v>
      </c>
      <c r="BS5">
        <f t="shared" si="0"/>
        <v>1.3108867278284288E-7</v>
      </c>
      <c r="BT5">
        <f t="shared" si="0"/>
        <v>1.3108867278284288E-7</v>
      </c>
      <c r="BU5">
        <f t="shared" si="0"/>
        <v>1.3108867278284288E-7</v>
      </c>
      <c r="BV5">
        <f t="shared" si="0"/>
        <v>1.3108867278284288E-7</v>
      </c>
      <c r="BW5">
        <f t="shared" si="0"/>
        <v>1.3108867278284288E-7</v>
      </c>
      <c r="BX5">
        <f t="shared" si="0"/>
        <v>1.3108867278284288E-7</v>
      </c>
      <c r="BY5">
        <f t="shared" si="0"/>
        <v>1.3108867278284288E-7</v>
      </c>
      <c r="BZ5">
        <f t="shared" si="0"/>
        <v>1.3108867278284288E-7</v>
      </c>
      <c r="CA5">
        <f t="shared" si="0"/>
        <v>1.3108867278284288E-7</v>
      </c>
      <c r="CB5">
        <f t="shared" si="0"/>
        <v>1.3108867278284288E-7</v>
      </c>
      <c r="CC5">
        <f t="shared" si="0"/>
        <v>1.3108867278284288E-7</v>
      </c>
    </row>
    <row r="6" spans="1:81">
      <c r="A6" s="16" t="s">
        <v>328</v>
      </c>
      <c r="B6">
        <f>SUMIFS('Combined Fuel Prices'!G:G,'Combined Fuel Prices'!$C:$C, "Hard Coal",'Combined Fuel Prices'!$AL:$AL,'BFPaT-pretax-electricity'!$A6) * (SUMIFS('Tax Percentages'!B:B,'Tax Percentages'!$A:$A,"Hard Coal"))</f>
        <v>1.8329306583754655E-7</v>
      </c>
      <c r="C6">
        <f>SUMIFS('Combined Fuel Prices'!H:H,'Combined Fuel Prices'!$C:$C, "Hard Coal",'Combined Fuel Prices'!$AL:$AL,'BFPaT-pretax-electricity'!$A6) * (SUMIFS('Tax Percentages'!C:C,'Tax Percentages'!$A:$A,"Hard Coal"))</f>
        <v>2.5830611749818744E-7</v>
      </c>
      <c r="D6">
        <f>SUMIFS('Combined Fuel Prices'!I:I,'Combined Fuel Prices'!$C:$C, "Hard Coal",'Combined Fuel Prices'!$AL:$AL,'BFPaT-pretax-electricity'!$A6) * (SUMIFS('Tax Percentages'!D:D,'Tax Percentages'!$A:$A,"Hard Coal"))</f>
        <v>2.5977683778704917E-7</v>
      </c>
      <c r="E6">
        <f>SUMIFS('Combined Fuel Prices'!J:J,'Combined Fuel Prices'!$C:$C, "Hard Coal",'Combined Fuel Prices'!$AL:$AL,'BFPaT-pretax-electricity'!$A6) * (SUMIFS('Tax Percentages'!E:E,'Tax Percentages'!$A:$A,"Hard Coal"))</f>
        <v>2.6991774430538915E-7</v>
      </c>
      <c r="F6">
        <f>SUMIFS('Combined Fuel Prices'!K:K,'Combined Fuel Prices'!$C:$C, "Hard Coal",'Combined Fuel Prices'!$AL:$AL,'BFPaT-pretax-electricity'!$A6) * (SUMIFS('Tax Percentages'!F:F,'Tax Percentages'!$A:$A,"Hard Coal"))</f>
        <v>2.6902096036333346E-7</v>
      </c>
      <c r="G6">
        <f>SUMIFS('Combined Fuel Prices'!L:L,'Combined Fuel Prices'!$C:$C, "Hard Coal",'Combined Fuel Prices'!$AL:$AL,'BFPaT-pretax-electricity'!$A6) * (SUMIFS('Tax Percentages'!G:G,'Tax Percentages'!$A:$A,"Hard Coal"))</f>
        <v>2.6989935556713646E-7</v>
      </c>
      <c r="H6">
        <f>SUMIFS('Combined Fuel Prices'!M:M,'Combined Fuel Prices'!$C:$C, "Hard Coal",'Combined Fuel Prices'!$AL:$AL,'BFPaT-pretax-electricity'!$A6) * (SUMIFS('Tax Percentages'!H:H,'Tax Percentages'!$A:$A,"Hard Coal"))</f>
        <v>2.721130908472832E-7</v>
      </c>
      <c r="I6">
        <f>SUMIFS('Combined Fuel Prices'!N:N,'Combined Fuel Prices'!$C:$C, "Hard Coal",'Combined Fuel Prices'!$AL:$AL,'BFPaT-pretax-electricity'!$A6) * (SUMIFS('Tax Percentages'!I:I,'Tax Percentages'!$A:$A,"Hard Coal"))</f>
        <v>2.7441665603017659E-7</v>
      </c>
      <c r="J6">
        <f>SUMIFS('Combined Fuel Prices'!O:O,'Combined Fuel Prices'!$C:$C, "Hard Coal",'Combined Fuel Prices'!$AL:$AL,'BFPaT-pretax-electricity'!$A6) * (SUMIFS('Tax Percentages'!J:J,'Tax Percentages'!$A:$A,"Hard Coal"))</f>
        <v>2.7683478121961955E-7</v>
      </c>
      <c r="K6">
        <f>SUMIFS('Combined Fuel Prices'!P:P,'Combined Fuel Prices'!$C:$C, "Hard Coal",'Combined Fuel Prices'!$AL:$AL,'BFPaT-pretax-electricity'!$A6) * (SUMIFS('Tax Percentages'!K:K,'Tax Percentages'!$A:$A,"Hard Coal"))</f>
        <v>2.816623809495468E-7</v>
      </c>
      <c r="L6">
        <f>SUMIFS('Combined Fuel Prices'!Q:Q,'Combined Fuel Prices'!$C:$C, "Hard Coal",'Combined Fuel Prices'!$AL:$AL,'BFPaT-pretax-electricity'!$A6) * (SUMIFS('Tax Percentages'!L:L,'Tax Percentages'!$A:$A,"Hard Coal"))</f>
        <v>2.8498975288039277E-7</v>
      </c>
      <c r="M6">
        <f>SUMIFS('Combined Fuel Prices'!R:R,'Combined Fuel Prices'!$C:$C, "Hard Coal",'Combined Fuel Prices'!$AL:$AL,'BFPaT-pretax-electricity'!$A6) * (SUMIFS('Tax Percentages'!M:M,'Tax Percentages'!$A:$A,"Hard Coal"))</f>
        <v>2.8960979812746397E-7</v>
      </c>
      <c r="N6">
        <f>SUMIFS('Combined Fuel Prices'!S:S,'Combined Fuel Prices'!$C:$C, "Hard Coal",'Combined Fuel Prices'!$AL:$AL,'BFPaT-pretax-electricity'!$A6) * (SUMIFS('Tax Percentages'!N:N,'Tax Percentages'!$A:$A,"Hard Coal"))</f>
        <v>2.9320070939078308E-7</v>
      </c>
      <c r="O6">
        <f>SUMIFS('Combined Fuel Prices'!T:T,'Combined Fuel Prices'!$C:$C, "Hard Coal",'Combined Fuel Prices'!$AL:$AL,'BFPaT-pretax-electricity'!$A6) * (SUMIFS('Tax Percentages'!O:O,'Tax Percentages'!$A:$A,"Hard Coal"))</f>
        <v>2.9653621879649713E-7</v>
      </c>
      <c r="P6">
        <f>SUMIFS('Combined Fuel Prices'!U:U,'Combined Fuel Prices'!$C:$C, "Hard Coal",'Combined Fuel Prices'!$AL:$AL,'BFPaT-pretax-electricity'!$A6) * (SUMIFS('Tax Percentages'!P:P,'Tax Percentages'!$A:$A,"Hard Coal"))</f>
        <v>3.0014768146030862E-7</v>
      </c>
      <c r="Q6">
        <f>SUMIFS('Combined Fuel Prices'!V:V,'Combined Fuel Prices'!$C:$C, "Hard Coal",'Combined Fuel Prices'!$AL:$AL,'BFPaT-pretax-electricity'!$A6) * (SUMIFS('Tax Percentages'!Q:Q,'Tax Percentages'!$A:$A,"Hard Coal"))</f>
        <v>3.0386594542715447E-7</v>
      </c>
      <c r="R6">
        <f>SUMIFS('Combined Fuel Prices'!W:W,'Combined Fuel Prices'!$C:$C, "Hard Coal",'Combined Fuel Prices'!$AL:$AL,'BFPaT-pretax-electricity'!$A6) * (SUMIFS('Tax Percentages'!R:R,'Tax Percentages'!$A:$A,"Hard Coal"))</f>
        <v>3.0802578348067933E-7</v>
      </c>
      <c r="S6">
        <f>SUMIFS('Combined Fuel Prices'!X:X,'Combined Fuel Prices'!$C:$C, "Hard Coal",'Combined Fuel Prices'!$AL:$AL,'BFPaT-pretax-electricity'!$A6) * (SUMIFS('Tax Percentages'!S:S,'Tax Percentages'!$A:$A,"Hard Coal"))</f>
        <v>3.1152743910749627E-7</v>
      </c>
      <c r="T6">
        <f>SUMIFS('Combined Fuel Prices'!Y:Y,'Combined Fuel Prices'!$C:$C, "Hard Coal",'Combined Fuel Prices'!$AL:$AL,'BFPaT-pretax-electricity'!$A6) * (SUMIFS('Tax Percentages'!T:T,'Tax Percentages'!$A:$A,"Hard Coal"))</f>
        <v>3.147444052982418E-7</v>
      </c>
      <c r="U6">
        <f>SUMIFS('Combined Fuel Prices'!Z:Z,'Combined Fuel Prices'!$C:$C, "Hard Coal",'Combined Fuel Prices'!$AL:$AL,'BFPaT-pretax-electricity'!$A6) * (SUMIFS('Tax Percentages'!U:U,'Tax Percentages'!$A:$A,"Hard Coal"))</f>
        <v>3.1808087995998364E-7</v>
      </c>
      <c r="V6">
        <f>SUMIFS('Combined Fuel Prices'!AA:AA,'Combined Fuel Prices'!$C:$C, "Hard Coal",'Combined Fuel Prices'!$AL:$AL,'BFPaT-pretax-electricity'!$A6) * (SUMIFS('Tax Percentages'!V:V,'Tax Percentages'!$A:$A,"Hard Coal"))</f>
        <v>3.2051381388747461E-7</v>
      </c>
      <c r="W6">
        <f>SUMIFS('Combined Fuel Prices'!AB:AB,'Combined Fuel Prices'!$C:$C, "Hard Coal",'Combined Fuel Prices'!$AL:$AL,'BFPaT-pretax-electricity'!$A6) * (SUMIFS('Tax Percentages'!W:W,'Tax Percentages'!$A:$A,"Hard Coal"))</f>
        <v>3.2282942644307036E-7</v>
      </c>
      <c r="X6">
        <f>SUMIFS('Combined Fuel Prices'!AC:AC,'Combined Fuel Prices'!$C:$C, "Hard Coal",'Combined Fuel Prices'!$AL:$AL,'BFPaT-pretax-electricity'!$A6) * (SUMIFS('Tax Percentages'!X:X,'Tax Percentages'!$A:$A,"Hard Coal"))</f>
        <v>3.2526827409103596E-7</v>
      </c>
      <c r="Y6">
        <f>SUMIFS('Combined Fuel Prices'!AD:AD,'Combined Fuel Prices'!$C:$C, "Hard Coal",'Combined Fuel Prices'!$AL:$AL,'BFPaT-pretax-electricity'!$A6) * (SUMIFS('Tax Percentages'!Y:Y,'Tax Percentages'!$A:$A,"Hard Coal"))</f>
        <v>3.2783267833321066E-7</v>
      </c>
      <c r="Z6">
        <f>SUMIFS('Combined Fuel Prices'!AE:AE,'Combined Fuel Prices'!$C:$C, "Hard Coal",'Combined Fuel Prices'!$AL:$AL,'BFPaT-pretax-electricity'!$A6) * (SUMIFS('Tax Percentages'!Z:Z,'Tax Percentages'!$A:$A,"Hard Coal"))</f>
        <v>3.3060646982285113E-7</v>
      </c>
      <c r="AA6">
        <f>SUMIFS('Combined Fuel Prices'!AF:AF,'Combined Fuel Prices'!$C:$C, "Hard Coal",'Combined Fuel Prices'!$AL:$AL,'BFPaT-pretax-electricity'!$A6) * (SUMIFS('Tax Percentages'!AA:AA,'Tax Percentages'!$A:$A,"Hard Coal"))</f>
        <v>3.3323932171399029E-7</v>
      </c>
      <c r="AB6">
        <f>SUMIFS('Combined Fuel Prices'!AG:AG,'Combined Fuel Prices'!$C:$C, "Hard Coal",'Combined Fuel Prices'!$AL:$AL,'BFPaT-pretax-electricity'!$A6) * (SUMIFS('Tax Percentages'!AB:AB,'Tax Percentages'!$A:$A,"Hard Coal"))</f>
        <v>3.3577825052808715E-7</v>
      </c>
      <c r="AC6">
        <f>SUMIFS('Combined Fuel Prices'!AH:AH,'Combined Fuel Prices'!$C:$C, "Hard Coal",'Combined Fuel Prices'!$AL:$AL,'BFPaT-pretax-electricity'!$A6) * (SUMIFS('Tax Percentages'!AC:AC,'Tax Percentages'!$A:$A,"Hard Coal"))</f>
        <v>3.3837845477230859E-7</v>
      </c>
      <c r="AD6">
        <f>SUMIFS('Combined Fuel Prices'!AI:AI,'Combined Fuel Prices'!$C:$C, "Hard Coal",'Combined Fuel Prices'!$AL:$AL,'BFPaT-pretax-electricity'!$A6) * (SUMIFS('Tax Percentages'!AD:AD,'Tax Percentages'!$A:$A,"Hard Coal"))</f>
        <v>3.4086120324189664E-7</v>
      </c>
      <c r="AE6">
        <f>SUMIFS('Combined Fuel Prices'!AJ:AJ,'Combined Fuel Prices'!$C:$C, "Hard Coal",'Combined Fuel Prices'!$AL:$AL,'BFPaT-pretax-electricity'!$A6) * (SUMIFS('Tax Percentages'!AE:AE,'Tax Percentages'!$A:$A,"Hard Coal"))</f>
        <v>3.437317036107863E-7</v>
      </c>
      <c r="AF6">
        <f t="shared" si="1"/>
        <v>3.437317036107863E-7</v>
      </c>
      <c r="AG6">
        <f t="shared" si="0"/>
        <v>3.437317036107863E-7</v>
      </c>
      <c r="AH6">
        <f t="shared" si="0"/>
        <v>3.437317036107863E-7</v>
      </c>
      <c r="AI6">
        <f t="shared" si="0"/>
        <v>3.437317036107863E-7</v>
      </c>
      <c r="AJ6">
        <f t="shared" si="0"/>
        <v>3.437317036107863E-7</v>
      </c>
      <c r="AK6">
        <f t="shared" si="0"/>
        <v>3.437317036107863E-7</v>
      </c>
      <c r="AL6">
        <f t="shared" si="0"/>
        <v>3.437317036107863E-7</v>
      </c>
      <c r="AM6">
        <f t="shared" si="0"/>
        <v>3.437317036107863E-7</v>
      </c>
      <c r="AN6">
        <f t="shared" si="0"/>
        <v>3.437317036107863E-7</v>
      </c>
      <c r="AO6">
        <f t="shared" si="0"/>
        <v>3.437317036107863E-7</v>
      </c>
      <c r="AP6">
        <f t="shared" si="0"/>
        <v>3.437317036107863E-7</v>
      </c>
      <c r="AQ6">
        <f t="shared" si="0"/>
        <v>3.437317036107863E-7</v>
      </c>
      <c r="AR6">
        <f t="shared" si="0"/>
        <v>3.437317036107863E-7</v>
      </c>
      <c r="AS6">
        <f t="shared" si="0"/>
        <v>3.437317036107863E-7</v>
      </c>
      <c r="AT6">
        <f t="shared" si="0"/>
        <v>3.437317036107863E-7</v>
      </c>
      <c r="AU6">
        <f t="shared" si="0"/>
        <v>3.437317036107863E-7</v>
      </c>
      <c r="AV6">
        <f t="shared" si="0"/>
        <v>3.437317036107863E-7</v>
      </c>
      <c r="AW6">
        <f t="shared" si="0"/>
        <v>3.437317036107863E-7</v>
      </c>
      <c r="AX6">
        <f t="shared" si="0"/>
        <v>3.437317036107863E-7</v>
      </c>
      <c r="AY6">
        <f t="shared" si="0"/>
        <v>3.437317036107863E-7</v>
      </c>
      <c r="AZ6">
        <f t="shared" si="0"/>
        <v>3.437317036107863E-7</v>
      </c>
      <c r="BA6">
        <f t="shared" si="0"/>
        <v>3.437317036107863E-7</v>
      </c>
      <c r="BB6">
        <f t="shared" si="0"/>
        <v>3.437317036107863E-7</v>
      </c>
      <c r="BC6">
        <f t="shared" si="0"/>
        <v>3.437317036107863E-7</v>
      </c>
      <c r="BD6">
        <f t="shared" si="0"/>
        <v>3.437317036107863E-7</v>
      </c>
      <c r="BE6">
        <f t="shared" si="0"/>
        <v>3.437317036107863E-7</v>
      </c>
      <c r="BF6">
        <f t="shared" si="0"/>
        <v>3.437317036107863E-7</v>
      </c>
      <c r="BG6">
        <f t="shared" si="0"/>
        <v>3.437317036107863E-7</v>
      </c>
      <c r="BH6">
        <f t="shared" si="0"/>
        <v>3.437317036107863E-7</v>
      </c>
      <c r="BI6">
        <f t="shared" si="0"/>
        <v>3.437317036107863E-7</v>
      </c>
      <c r="BJ6">
        <f t="shared" si="0"/>
        <v>3.437317036107863E-7</v>
      </c>
      <c r="BK6">
        <f t="shared" si="0"/>
        <v>3.437317036107863E-7</v>
      </c>
      <c r="BL6">
        <f t="shared" si="0"/>
        <v>3.437317036107863E-7</v>
      </c>
      <c r="BM6">
        <f t="shared" si="0"/>
        <v>3.437317036107863E-7</v>
      </c>
      <c r="BN6">
        <f t="shared" si="0"/>
        <v>3.437317036107863E-7</v>
      </c>
      <c r="BO6">
        <f t="shared" si="0"/>
        <v>3.437317036107863E-7</v>
      </c>
      <c r="BP6">
        <f t="shared" si="0"/>
        <v>3.437317036107863E-7</v>
      </c>
      <c r="BQ6">
        <f t="shared" si="0"/>
        <v>3.437317036107863E-7</v>
      </c>
      <c r="BR6">
        <f t="shared" si="0"/>
        <v>3.437317036107863E-7</v>
      </c>
      <c r="BS6">
        <f t="shared" si="0"/>
        <v>3.437317036107863E-7</v>
      </c>
      <c r="BT6">
        <f t="shared" si="0"/>
        <v>3.437317036107863E-7</v>
      </c>
      <c r="BU6">
        <f t="shared" si="0"/>
        <v>3.437317036107863E-7</v>
      </c>
      <c r="BV6">
        <f t="shared" si="0"/>
        <v>3.437317036107863E-7</v>
      </c>
      <c r="BW6">
        <f t="shared" si="0"/>
        <v>3.437317036107863E-7</v>
      </c>
      <c r="BX6">
        <f t="shared" si="0"/>
        <v>3.437317036107863E-7</v>
      </c>
      <c r="BY6">
        <f t="shared" si="0"/>
        <v>3.437317036107863E-7</v>
      </c>
      <c r="BZ6">
        <f t="shared" si="0"/>
        <v>3.437317036107863E-7</v>
      </c>
      <c r="CA6">
        <f t="shared" si="0"/>
        <v>3.437317036107863E-7</v>
      </c>
      <c r="CB6">
        <f t="shared" si="0"/>
        <v>3.437317036107863E-7</v>
      </c>
      <c r="CC6">
        <f t="shared" si="0"/>
        <v>3.437317036107863E-7</v>
      </c>
    </row>
    <row r="7" spans="1:81">
      <c r="A7" s="16" t="s">
        <v>329</v>
      </c>
      <c r="B7">
        <f>SUMIFS('Combined Fuel Prices'!G:G,'Combined Fuel Prices'!$C:$C, "Hard Coal",'Combined Fuel Prices'!$AL:$AL,'BFPaT-pretax-electricity'!$A7) * (SUMIFS('Tax Percentages'!B:B,'Tax Percentages'!$A:$A,"Hard Coal"))</f>
        <v>1.8329306583754655E-7</v>
      </c>
      <c r="C7">
        <f>SUMIFS('Combined Fuel Prices'!H:H,'Combined Fuel Prices'!$C:$C, "Hard Coal",'Combined Fuel Prices'!$AL:$AL,'BFPaT-pretax-electricity'!$A7) * (SUMIFS('Tax Percentages'!C:C,'Tax Percentages'!$A:$A,"Hard Coal"))</f>
        <v>1.9379243096329276E-7</v>
      </c>
      <c r="D7">
        <f>SUMIFS('Combined Fuel Prices'!I:I,'Combined Fuel Prices'!$C:$C, "Hard Coal",'Combined Fuel Prices'!$AL:$AL,'BFPaT-pretax-electricity'!$A7) * (SUMIFS('Tax Percentages'!D:D,'Tax Percentages'!$A:$A,"Hard Coal"))</f>
        <v>1.8501048615814868E-7</v>
      </c>
      <c r="E7">
        <f>SUMIFS('Combined Fuel Prices'!J:J,'Combined Fuel Prices'!$C:$C, "Hard Coal",'Combined Fuel Prices'!$AL:$AL,'BFPaT-pretax-electricity'!$A7) * (SUMIFS('Tax Percentages'!E:E,'Tax Percentages'!$A:$A,"Hard Coal"))</f>
        <v>1.8400988419564904E-7</v>
      </c>
      <c r="F7">
        <f>SUMIFS('Combined Fuel Prices'!K:K,'Combined Fuel Prices'!$C:$C, "Hard Coal",'Combined Fuel Prices'!$AL:$AL,'BFPaT-pretax-electricity'!$A7) * (SUMIFS('Tax Percentages'!F:F,'Tax Percentages'!$A:$A,"Hard Coal"))</f>
        <v>1.6236765981274378E-7</v>
      </c>
      <c r="G7">
        <f>SUMIFS('Combined Fuel Prices'!L:L,'Combined Fuel Prices'!$C:$C, "Hard Coal",'Combined Fuel Prices'!$AL:$AL,'BFPaT-pretax-electricity'!$A7) * (SUMIFS('Tax Percentages'!G:G,'Tax Percentages'!$A:$A,"Hard Coal"))</f>
        <v>1.6252498829424545E-7</v>
      </c>
      <c r="H7">
        <f>SUMIFS('Combined Fuel Prices'!M:M,'Combined Fuel Prices'!$C:$C, "Hard Coal",'Combined Fuel Prices'!$AL:$AL,'BFPaT-pretax-electricity'!$A7) * (SUMIFS('Tax Percentages'!H:H,'Tax Percentages'!$A:$A,"Hard Coal"))</f>
        <v>1.6087048141661687E-7</v>
      </c>
      <c r="I7">
        <f>SUMIFS('Combined Fuel Prices'!N:N,'Combined Fuel Prices'!$C:$C, "Hard Coal",'Combined Fuel Prices'!$AL:$AL,'BFPaT-pretax-electricity'!$A7) * (SUMIFS('Tax Percentages'!I:I,'Tax Percentages'!$A:$A,"Hard Coal"))</f>
        <v>1.5100877679347721E-7</v>
      </c>
      <c r="J7">
        <f>SUMIFS('Combined Fuel Prices'!O:O,'Combined Fuel Prices'!$C:$C, "Hard Coal",'Combined Fuel Prices'!$AL:$AL,'BFPaT-pretax-electricity'!$A7) * (SUMIFS('Tax Percentages'!J:J,'Tax Percentages'!$A:$A,"Hard Coal"))</f>
        <v>1.538745245075839E-7</v>
      </c>
      <c r="K7">
        <f>SUMIFS('Combined Fuel Prices'!P:P,'Combined Fuel Prices'!$C:$C, "Hard Coal",'Combined Fuel Prices'!$AL:$AL,'BFPaT-pretax-electricity'!$A7) * (SUMIFS('Tax Percentages'!K:K,'Tax Percentages'!$A:$A,"Hard Coal"))</f>
        <v>1.4893038947196261E-7</v>
      </c>
      <c r="L7">
        <f>SUMIFS('Combined Fuel Prices'!Q:Q,'Combined Fuel Prices'!$C:$C, "Hard Coal",'Combined Fuel Prices'!$AL:$AL,'BFPaT-pretax-electricity'!$A7) * (SUMIFS('Tax Percentages'!L:L,'Tax Percentages'!$A:$A,"Hard Coal"))</f>
        <v>1.4661452858396003E-7</v>
      </c>
      <c r="M7">
        <f>SUMIFS('Combined Fuel Prices'!R:R,'Combined Fuel Prices'!$C:$C, "Hard Coal",'Combined Fuel Prices'!$AL:$AL,'BFPaT-pretax-electricity'!$A7) * (SUMIFS('Tax Percentages'!M:M,'Tax Percentages'!$A:$A,"Hard Coal"))</f>
        <v>1.282805102230925E-7</v>
      </c>
      <c r="N7">
        <f>SUMIFS('Combined Fuel Prices'!S:S,'Combined Fuel Prices'!$C:$C, "Hard Coal",'Combined Fuel Prices'!$AL:$AL,'BFPaT-pretax-electricity'!$A7) * (SUMIFS('Tax Percentages'!N:N,'Tax Percentages'!$A:$A,"Hard Coal"))</f>
        <v>1.2146387008875451E-7</v>
      </c>
      <c r="O7">
        <f>SUMIFS('Combined Fuel Prices'!T:T,'Combined Fuel Prices'!$C:$C, "Hard Coal",'Combined Fuel Prices'!$AL:$AL,'BFPaT-pretax-electricity'!$A7) * (SUMIFS('Tax Percentages'!O:O,'Tax Percentages'!$A:$A,"Hard Coal"))</f>
        <v>1.2105659304993281E-7</v>
      </c>
      <c r="P7">
        <f>SUMIFS('Combined Fuel Prices'!U:U,'Combined Fuel Prices'!$C:$C, "Hard Coal",'Combined Fuel Prices'!$AL:$AL,'BFPaT-pretax-electricity'!$A7) * (SUMIFS('Tax Percentages'!P:P,'Tax Percentages'!$A:$A,"Hard Coal"))</f>
        <v>1.2158799176012746E-7</v>
      </c>
      <c r="Q7">
        <f>SUMIFS('Combined Fuel Prices'!V:V,'Combined Fuel Prices'!$C:$C, "Hard Coal",'Combined Fuel Prices'!$AL:$AL,'BFPaT-pretax-electricity'!$A7) * (SUMIFS('Tax Percentages'!Q:Q,'Tax Percentages'!$A:$A,"Hard Coal"))</f>
        <v>1.2168276579119747E-7</v>
      </c>
      <c r="R7">
        <f>SUMIFS('Combined Fuel Prices'!W:W,'Combined Fuel Prices'!$C:$C, "Hard Coal",'Combined Fuel Prices'!$AL:$AL,'BFPaT-pretax-electricity'!$A7) * (SUMIFS('Tax Percentages'!R:R,'Tax Percentages'!$A:$A,"Hard Coal"))</f>
        <v>1.2054018227836379E-7</v>
      </c>
      <c r="S7">
        <f>SUMIFS('Combined Fuel Prices'!X:X,'Combined Fuel Prices'!$C:$C, "Hard Coal",'Combined Fuel Prices'!$AL:$AL,'BFPaT-pretax-electricity'!$A7) * (SUMIFS('Tax Percentages'!S:S,'Tax Percentages'!$A:$A,"Hard Coal"))</f>
        <v>1.2791774825947037E-7</v>
      </c>
      <c r="T7">
        <f>SUMIFS('Combined Fuel Prices'!Y:Y,'Combined Fuel Prices'!$C:$C, "Hard Coal",'Combined Fuel Prices'!$AL:$AL,'BFPaT-pretax-electricity'!$A7) * (SUMIFS('Tax Percentages'!T:T,'Tax Percentages'!$A:$A,"Hard Coal"))</f>
        <v>1.2871749389475909E-7</v>
      </c>
      <c r="U7">
        <f>SUMIFS('Combined Fuel Prices'!Z:Z,'Combined Fuel Prices'!$C:$C, "Hard Coal",'Combined Fuel Prices'!$AL:$AL,'BFPaT-pretax-electricity'!$A7) * (SUMIFS('Tax Percentages'!U:U,'Tax Percentages'!$A:$A,"Hard Coal"))</f>
        <v>1.3159320365190443E-7</v>
      </c>
      <c r="V7">
        <f>SUMIFS('Combined Fuel Prices'!AA:AA,'Combined Fuel Prices'!$C:$C, "Hard Coal",'Combined Fuel Prices'!$AL:$AL,'BFPaT-pretax-electricity'!$A7) * (SUMIFS('Tax Percentages'!V:V,'Tax Percentages'!$A:$A,"Hard Coal"))</f>
        <v>1.3229036716833613E-7</v>
      </c>
      <c r="W7">
        <f>SUMIFS('Combined Fuel Prices'!AB:AB,'Combined Fuel Prices'!$C:$C, "Hard Coal",'Combined Fuel Prices'!$AL:$AL,'BFPaT-pretax-electricity'!$A7) * (SUMIFS('Tax Percentages'!W:W,'Tax Percentages'!$A:$A,"Hard Coal"))</f>
        <v>1.3251527599585643E-7</v>
      </c>
      <c r="X7">
        <f>SUMIFS('Combined Fuel Prices'!AC:AC,'Combined Fuel Prices'!$C:$C, "Hard Coal",'Combined Fuel Prices'!$AL:$AL,'BFPaT-pretax-electricity'!$A7) * (SUMIFS('Tax Percentages'!X:X,'Tax Percentages'!$A:$A,"Hard Coal"))</f>
        <v>1.3240380881158659E-7</v>
      </c>
      <c r="Y7">
        <f>SUMIFS('Combined Fuel Prices'!AD:AD,'Combined Fuel Prices'!$C:$C, "Hard Coal",'Combined Fuel Prices'!$AL:$AL,'BFPaT-pretax-electricity'!$A7) * (SUMIFS('Tax Percentages'!Y:Y,'Tax Percentages'!$A:$A,"Hard Coal"))</f>
        <v>1.3210521676483475E-7</v>
      </c>
      <c r="Z7">
        <f>SUMIFS('Combined Fuel Prices'!AE:AE,'Combined Fuel Prices'!$C:$C, "Hard Coal",'Combined Fuel Prices'!$AL:$AL,'BFPaT-pretax-electricity'!$A7) * (SUMIFS('Tax Percentages'!Z:Z,'Tax Percentages'!$A:$A,"Hard Coal"))</f>
        <v>1.3196978682839094E-7</v>
      </c>
      <c r="AA7">
        <f>SUMIFS('Combined Fuel Prices'!AF:AF,'Combined Fuel Prices'!$C:$C, "Hard Coal",'Combined Fuel Prices'!$AL:$AL,'BFPaT-pretax-electricity'!$A7) * (SUMIFS('Tax Percentages'!AA:AA,'Tax Percentages'!$A:$A,"Hard Coal"))</f>
        <v>1.3249580065045665E-7</v>
      </c>
      <c r="AB7">
        <f>SUMIFS('Combined Fuel Prices'!AG:AG,'Combined Fuel Prices'!$C:$C, "Hard Coal",'Combined Fuel Prices'!$AL:$AL,'BFPaT-pretax-electricity'!$A7) * (SUMIFS('Tax Percentages'!AB:AB,'Tax Percentages'!$A:$A,"Hard Coal"))</f>
        <v>1.3179244451267661E-7</v>
      </c>
      <c r="AC7">
        <f>SUMIFS('Combined Fuel Prices'!AH:AH,'Combined Fuel Prices'!$C:$C, "Hard Coal",'Combined Fuel Prices'!$AL:$AL,'BFPaT-pretax-electricity'!$A7) * (SUMIFS('Tax Percentages'!AC:AC,'Tax Percentages'!$A:$A,"Hard Coal"))</f>
        <v>1.3028826576198204E-7</v>
      </c>
      <c r="AD7">
        <f>SUMIFS('Combined Fuel Prices'!AI:AI,'Combined Fuel Prices'!$C:$C, "Hard Coal",'Combined Fuel Prices'!$AL:$AL,'BFPaT-pretax-electricity'!$A7) * (SUMIFS('Tax Percentages'!AD:AD,'Tax Percentages'!$A:$A,"Hard Coal"))</f>
        <v>1.3069033740894578E-7</v>
      </c>
      <c r="AE7">
        <f>SUMIFS('Combined Fuel Prices'!AJ:AJ,'Combined Fuel Prices'!$C:$C, "Hard Coal",'Combined Fuel Prices'!$AL:$AL,'BFPaT-pretax-electricity'!$A7) * (SUMIFS('Tax Percentages'!AE:AE,'Tax Percentages'!$A:$A,"Hard Coal"))</f>
        <v>1.3032057509075591E-7</v>
      </c>
      <c r="AF7">
        <f t="shared" si="1"/>
        <v>1.3032057509075591E-7</v>
      </c>
      <c r="AG7">
        <f t="shared" si="0"/>
        <v>1.3032057509075591E-7</v>
      </c>
      <c r="AH7">
        <f t="shared" si="0"/>
        <v>1.3032057509075591E-7</v>
      </c>
      <c r="AI7">
        <f t="shared" si="0"/>
        <v>1.3032057509075591E-7</v>
      </c>
      <c r="AJ7">
        <f t="shared" si="0"/>
        <v>1.3032057509075591E-7</v>
      </c>
      <c r="AK7">
        <f t="shared" si="0"/>
        <v>1.3032057509075591E-7</v>
      </c>
      <c r="AL7">
        <f t="shared" si="0"/>
        <v>1.3032057509075591E-7</v>
      </c>
      <c r="AM7">
        <f t="shared" si="0"/>
        <v>1.3032057509075591E-7</v>
      </c>
      <c r="AN7">
        <f t="shared" si="0"/>
        <v>1.3032057509075591E-7</v>
      </c>
      <c r="AO7">
        <f t="shared" si="0"/>
        <v>1.3032057509075591E-7</v>
      </c>
      <c r="AP7">
        <f t="shared" si="0"/>
        <v>1.3032057509075591E-7</v>
      </c>
      <c r="AQ7">
        <f t="shared" si="0"/>
        <v>1.3032057509075591E-7</v>
      </c>
      <c r="AR7">
        <f t="shared" si="0"/>
        <v>1.3032057509075591E-7</v>
      </c>
      <c r="AS7">
        <f t="shared" si="0"/>
        <v>1.3032057509075591E-7</v>
      </c>
      <c r="AT7">
        <f t="shared" si="0"/>
        <v>1.3032057509075591E-7</v>
      </c>
      <c r="AU7">
        <f t="shared" si="0"/>
        <v>1.3032057509075591E-7</v>
      </c>
      <c r="AV7">
        <f t="shared" si="0"/>
        <v>1.3032057509075591E-7</v>
      </c>
      <c r="AW7">
        <f t="shared" si="0"/>
        <v>1.3032057509075591E-7</v>
      </c>
      <c r="AX7">
        <f t="shared" si="0"/>
        <v>1.3032057509075591E-7</v>
      </c>
      <c r="AY7">
        <f t="shared" si="0"/>
        <v>1.3032057509075591E-7</v>
      </c>
      <c r="AZ7">
        <f t="shared" si="0"/>
        <v>1.3032057509075591E-7</v>
      </c>
      <c r="BA7">
        <f t="shared" si="0"/>
        <v>1.3032057509075591E-7</v>
      </c>
      <c r="BB7">
        <f t="shared" si="0"/>
        <v>1.3032057509075591E-7</v>
      </c>
      <c r="BC7">
        <f t="shared" si="0"/>
        <v>1.3032057509075591E-7</v>
      </c>
      <c r="BD7">
        <f t="shared" si="0"/>
        <v>1.3032057509075591E-7</v>
      </c>
      <c r="BE7">
        <f t="shared" si="0"/>
        <v>1.3032057509075591E-7</v>
      </c>
      <c r="BF7">
        <f t="shared" ref="AG7:CC9" si="2">BE7</f>
        <v>1.3032057509075591E-7</v>
      </c>
      <c r="BG7">
        <f t="shared" si="2"/>
        <v>1.3032057509075591E-7</v>
      </c>
      <c r="BH7">
        <f t="shared" si="2"/>
        <v>1.3032057509075591E-7</v>
      </c>
      <c r="BI7">
        <f t="shared" si="2"/>
        <v>1.3032057509075591E-7</v>
      </c>
      <c r="BJ7">
        <f t="shared" si="2"/>
        <v>1.3032057509075591E-7</v>
      </c>
      <c r="BK7">
        <f t="shared" si="2"/>
        <v>1.3032057509075591E-7</v>
      </c>
      <c r="BL7">
        <f t="shared" si="2"/>
        <v>1.3032057509075591E-7</v>
      </c>
      <c r="BM7">
        <f t="shared" si="2"/>
        <v>1.3032057509075591E-7</v>
      </c>
      <c r="BN7">
        <f t="shared" si="2"/>
        <v>1.3032057509075591E-7</v>
      </c>
      <c r="BO7">
        <f t="shared" si="2"/>
        <v>1.3032057509075591E-7</v>
      </c>
      <c r="BP7">
        <f t="shared" si="2"/>
        <v>1.3032057509075591E-7</v>
      </c>
      <c r="BQ7">
        <f t="shared" si="2"/>
        <v>1.3032057509075591E-7</v>
      </c>
      <c r="BR7">
        <f t="shared" si="2"/>
        <v>1.3032057509075591E-7</v>
      </c>
      <c r="BS7">
        <f t="shared" si="2"/>
        <v>1.3032057509075591E-7</v>
      </c>
      <c r="BT7">
        <f t="shared" si="2"/>
        <v>1.3032057509075591E-7</v>
      </c>
      <c r="BU7">
        <f t="shared" si="2"/>
        <v>1.3032057509075591E-7</v>
      </c>
      <c r="BV7">
        <f t="shared" si="2"/>
        <v>1.3032057509075591E-7</v>
      </c>
      <c r="BW7">
        <f t="shared" si="2"/>
        <v>1.3032057509075591E-7</v>
      </c>
      <c r="BX7">
        <f t="shared" si="2"/>
        <v>1.3032057509075591E-7</v>
      </c>
      <c r="BY7">
        <f t="shared" si="2"/>
        <v>1.3032057509075591E-7</v>
      </c>
      <c r="BZ7">
        <f t="shared" si="2"/>
        <v>1.3032057509075591E-7</v>
      </c>
      <c r="CA7">
        <f t="shared" si="2"/>
        <v>1.3032057509075591E-7</v>
      </c>
      <c r="CB7">
        <f t="shared" si="2"/>
        <v>1.3032057509075591E-7</v>
      </c>
      <c r="CC7">
        <f t="shared" si="2"/>
        <v>1.3032057509075591E-7</v>
      </c>
    </row>
    <row r="8" spans="1:81">
      <c r="A8" s="16" t="s">
        <v>330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Natural Gas",'Combined Fuel Prices'!$AL:$AL,'BFPaT-pretax-electricity'!$A2) * (SUMIFS('Tax Percentages'!B:B,'Tax Percentages'!$A:$A,"Natural Gas"))</f>
        <v>6.8227277478015359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8.0720399357350934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6.9849156313708949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6.9849156313708949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6.682382734439064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6.442196918380873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6.2846895313506504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6.1908618033222356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6.1253097465108943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6.0873554478283989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6.0616086993046574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6.0146601956984931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5.9862961818979038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5.9468103017938538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5.89519777473911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5.8045940860479933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5.7251248176064182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5.6896022647753908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5.5773964896102422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5.547781265850515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5.5050536778924608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5.4330688861183959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5.3529630861145523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5.2705110930769604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5.2188864770371035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5.1548585622718643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5.0880604100720073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5.0204039399291681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4.9744220901710351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4.9417269649734251E-7</v>
      </c>
      <c r="AF2">
        <f>AE2</f>
        <v>4.9417269649734251E-7</v>
      </c>
      <c r="AG2">
        <f t="shared" ref="AG2:CC7" si="0">AF2</f>
        <v>4.9417269649734251E-7</v>
      </c>
      <c r="AH2">
        <f t="shared" si="0"/>
        <v>4.9417269649734251E-7</v>
      </c>
      <c r="AI2">
        <f t="shared" si="0"/>
        <v>4.9417269649734251E-7</v>
      </c>
      <c r="AJ2">
        <f t="shared" si="0"/>
        <v>4.9417269649734251E-7</v>
      </c>
      <c r="AK2">
        <f t="shared" si="0"/>
        <v>4.9417269649734251E-7</v>
      </c>
      <c r="AL2">
        <f t="shared" si="0"/>
        <v>4.9417269649734251E-7</v>
      </c>
      <c r="AM2">
        <f t="shared" si="0"/>
        <v>4.9417269649734251E-7</v>
      </c>
      <c r="AN2">
        <f t="shared" si="0"/>
        <v>4.9417269649734251E-7</v>
      </c>
      <c r="AO2">
        <f t="shared" si="0"/>
        <v>4.9417269649734251E-7</v>
      </c>
      <c r="AP2">
        <f t="shared" si="0"/>
        <v>4.9417269649734251E-7</v>
      </c>
      <c r="AQ2">
        <f t="shared" si="0"/>
        <v>4.9417269649734251E-7</v>
      </c>
      <c r="AR2">
        <f t="shared" si="0"/>
        <v>4.9417269649734251E-7</v>
      </c>
      <c r="AS2">
        <f t="shared" si="0"/>
        <v>4.9417269649734251E-7</v>
      </c>
      <c r="AT2">
        <f t="shared" si="0"/>
        <v>4.9417269649734251E-7</v>
      </c>
      <c r="AU2">
        <f t="shared" si="0"/>
        <v>4.9417269649734251E-7</v>
      </c>
      <c r="AV2">
        <f t="shared" si="0"/>
        <v>4.9417269649734251E-7</v>
      </c>
      <c r="AW2">
        <f t="shared" si="0"/>
        <v>4.9417269649734251E-7</v>
      </c>
      <c r="AX2">
        <f t="shared" si="0"/>
        <v>4.9417269649734251E-7</v>
      </c>
      <c r="AY2">
        <f t="shared" si="0"/>
        <v>4.9417269649734251E-7</v>
      </c>
      <c r="AZ2">
        <f t="shared" si="0"/>
        <v>4.9417269649734251E-7</v>
      </c>
      <c r="BA2">
        <f t="shared" si="0"/>
        <v>4.9417269649734251E-7</v>
      </c>
      <c r="BB2">
        <f t="shared" si="0"/>
        <v>4.9417269649734251E-7</v>
      </c>
      <c r="BC2">
        <f t="shared" si="0"/>
        <v>4.9417269649734251E-7</v>
      </c>
      <c r="BD2">
        <f t="shared" si="0"/>
        <v>4.9417269649734251E-7</v>
      </c>
      <c r="BE2">
        <f t="shared" si="0"/>
        <v>4.9417269649734251E-7</v>
      </c>
      <c r="BF2">
        <f t="shared" si="0"/>
        <v>4.9417269649734251E-7</v>
      </c>
      <c r="BG2">
        <f t="shared" si="0"/>
        <v>4.9417269649734251E-7</v>
      </c>
      <c r="BH2">
        <f t="shared" si="0"/>
        <v>4.9417269649734251E-7</v>
      </c>
      <c r="BI2">
        <f t="shared" si="0"/>
        <v>4.9417269649734251E-7</v>
      </c>
      <c r="BJ2">
        <f t="shared" si="0"/>
        <v>4.9417269649734251E-7</v>
      </c>
      <c r="BK2">
        <f t="shared" si="0"/>
        <v>4.9417269649734251E-7</v>
      </c>
      <c r="BL2">
        <f t="shared" si="0"/>
        <v>4.9417269649734251E-7</v>
      </c>
      <c r="BM2">
        <f t="shared" si="0"/>
        <v>4.9417269649734251E-7</v>
      </c>
      <c r="BN2">
        <f t="shared" si="0"/>
        <v>4.9417269649734251E-7</v>
      </c>
      <c r="BO2">
        <f t="shared" si="0"/>
        <v>4.9417269649734251E-7</v>
      </c>
      <c r="BP2">
        <f t="shared" si="0"/>
        <v>4.9417269649734251E-7</v>
      </c>
      <c r="BQ2">
        <f t="shared" si="0"/>
        <v>4.9417269649734251E-7</v>
      </c>
      <c r="BR2">
        <f t="shared" si="0"/>
        <v>4.9417269649734251E-7</v>
      </c>
      <c r="BS2">
        <f t="shared" si="0"/>
        <v>4.9417269649734251E-7</v>
      </c>
      <c r="BT2">
        <f t="shared" si="0"/>
        <v>4.9417269649734251E-7</v>
      </c>
      <c r="BU2">
        <f t="shared" si="0"/>
        <v>4.9417269649734251E-7</v>
      </c>
      <c r="BV2">
        <f t="shared" si="0"/>
        <v>4.9417269649734251E-7</v>
      </c>
      <c r="BW2">
        <f t="shared" si="0"/>
        <v>4.9417269649734251E-7</v>
      </c>
      <c r="BX2">
        <f t="shared" si="0"/>
        <v>4.9417269649734251E-7</v>
      </c>
      <c r="BY2">
        <f t="shared" si="0"/>
        <v>4.9417269649734251E-7</v>
      </c>
      <c r="BZ2">
        <f t="shared" si="0"/>
        <v>4.9417269649734251E-7</v>
      </c>
      <c r="CA2">
        <f t="shared" si="0"/>
        <v>4.9417269649734251E-7</v>
      </c>
      <c r="CB2">
        <f t="shared" si="0"/>
        <v>4.9417269649734251E-7</v>
      </c>
      <c r="CC2">
        <f t="shared" si="0"/>
        <v>4.9417269649734251E-7</v>
      </c>
    </row>
    <row r="3" spans="1:81">
      <c r="A3" s="16" t="s">
        <v>325</v>
      </c>
      <c r="B3" s="47">
        <f>SUMIFS('Combined Fuel Prices'!G:G,'Combined Fuel Prices'!$C:$C, "Natural Gas",'Combined Fuel Prices'!$AL:$AL,'BFPaT-pretax-electricity'!$A3) * (SUMIFS('Tax Percentages'!B:B,'Tax Percentages'!$A:$A,"Natural Gas"))</f>
        <v>3.3648141595010516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6727128139646448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3.981312644204156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3309453267889435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5891091949630353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3196941429130458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1230249329899186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06357534770418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2.0415683905254621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0658441127777736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1407312900460694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2455760276976391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3591801323945627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4724634210311224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5806104509447636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610534072702889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633621302723592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7552957563402171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7054930651650308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8423611368739963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8933004518159419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8962716823949643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8650744016666503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8498314765151327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8414896185942441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8287459850267614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8257779562048295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816597237926502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8018563482866124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8095283986243848E-7</v>
      </c>
      <c r="AF3">
        <f t="shared" ref="AF3:AU9" si="1">AE3</f>
        <v>2.8095283986243848E-7</v>
      </c>
      <c r="AG3">
        <f t="shared" si="1"/>
        <v>2.8095283986243848E-7</v>
      </c>
      <c r="AH3">
        <f t="shared" si="1"/>
        <v>2.8095283986243848E-7</v>
      </c>
      <c r="AI3">
        <f t="shared" si="1"/>
        <v>2.8095283986243848E-7</v>
      </c>
      <c r="AJ3">
        <f t="shared" si="1"/>
        <v>2.8095283986243848E-7</v>
      </c>
      <c r="AK3">
        <f t="shared" si="1"/>
        <v>2.8095283986243848E-7</v>
      </c>
      <c r="AL3">
        <f t="shared" si="1"/>
        <v>2.8095283986243848E-7</v>
      </c>
      <c r="AM3">
        <f t="shared" si="1"/>
        <v>2.8095283986243848E-7</v>
      </c>
      <c r="AN3">
        <f t="shared" si="1"/>
        <v>2.8095283986243848E-7</v>
      </c>
      <c r="AO3">
        <f t="shared" si="1"/>
        <v>2.8095283986243848E-7</v>
      </c>
      <c r="AP3">
        <f t="shared" si="1"/>
        <v>2.8095283986243848E-7</v>
      </c>
      <c r="AQ3">
        <f t="shared" si="1"/>
        <v>2.8095283986243848E-7</v>
      </c>
      <c r="AR3">
        <f t="shared" si="1"/>
        <v>2.8095283986243848E-7</v>
      </c>
      <c r="AS3">
        <f t="shared" si="1"/>
        <v>2.8095283986243848E-7</v>
      </c>
      <c r="AT3">
        <f t="shared" si="1"/>
        <v>2.8095283986243848E-7</v>
      </c>
      <c r="AU3">
        <f t="shared" si="1"/>
        <v>2.8095283986243848E-7</v>
      </c>
      <c r="AV3">
        <f t="shared" si="0"/>
        <v>2.8095283986243848E-7</v>
      </c>
      <c r="AW3">
        <f t="shared" si="0"/>
        <v>2.8095283986243848E-7</v>
      </c>
      <c r="AX3">
        <f t="shared" si="0"/>
        <v>2.8095283986243848E-7</v>
      </c>
      <c r="AY3">
        <f t="shared" si="0"/>
        <v>2.8095283986243848E-7</v>
      </c>
      <c r="AZ3">
        <f t="shared" si="0"/>
        <v>2.8095283986243848E-7</v>
      </c>
      <c r="BA3">
        <f t="shared" si="0"/>
        <v>2.8095283986243848E-7</v>
      </c>
      <c r="BB3">
        <f t="shared" si="0"/>
        <v>2.8095283986243848E-7</v>
      </c>
      <c r="BC3">
        <f t="shared" si="0"/>
        <v>2.8095283986243848E-7</v>
      </c>
      <c r="BD3">
        <f t="shared" si="0"/>
        <v>2.8095283986243848E-7</v>
      </c>
      <c r="BE3">
        <f t="shared" si="0"/>
        <v>2.8095283986243848E-7</v>
      </c>
      <c r="BF3">
        <f t="shared" si="0"/>
        <v>2.8095283986243848E-7</v>
      </c>
      <c r="BG3">
        <f t="shared" si="0"/>
        <v>2.8095283986243848E-7</v>
      </c>
      <c r="BH3">
        <f t="shared" si="0"/>
        <v>2.8095283986243848E-7</v>
      </c>
      <c r="BI3">
        <f t="shared" si="0"/>
        <v>2.8095283986243848E-7</v>
      </c>
      <c r="BJ3">
        <f t="shared" si="0"/>
        <v>2.8095283986243848E-7</v>
      </c>
      <c r="BK3">
        <f t="shared" si="0"/>
        <v>2.8095283986243848E-7</v>
      </c>
      <c r="BL3">
        <f t="shared" si="0"/>
        <v>2.8095283986243848E-7</v>
      </c>
      <c r="BM3">
        <f t="shared" si="0"/>
        <v>2.8095283986243848E-7</v>
      </c>
      <c r="BN3">
        <f t="shared" si="0"/>
        <v>2.8095283986243848E-7</v>
      </c>
      <c r="BO3">
        <f t="shared" si="0"/>
        <v>2.8095283986243848E-7</v>
      </c>
      <c r="BP3">
        <f t="shared" si="0"/>
        <v>2.8095283986243848E-7</v>
      </c>
      <c r="BQ3">
        <f t="shared" si="0"/>
        <v>2.8095283986243848E-7</v>
      </c>
      <c r="BR3">
        <f t="shared" si="0"/>
        <v>2.8095283986243848E-7</v>
      </c>
      <c r="BS3">
        <f t="shared" si="0"/>
        <v>2.8095283986243848E-7</v>
      </c>
      <c r="BT3">
        <f t="shared" si="0"/>
        <v>2.8095283986243848E-7</v>
      </c>
      <c r="BU3">
        <f t="shared" si="0"/>
        <v>2.8095283986243848E-7</v>
      </c>
      <c r="BV3">
        <f t="shared" si="0"/>
        <v>2.8095283986243848E-7</v>
      </c>
      <c r="BW3">
        <f t="shared" si="0"/>
        <v>2.8095283986243848E-7</v>
      </c>
      <c r="BX3">
        <f t="shared" si="0"/>
        <v>2.8095283986243848E-7</v>
      </c>
      <c r="BY3">
        <f t="shared" si="0"/>
        <v>2.8095283986243848E-7</v>
      </c>
      <c r="BZ3">
        <f t="shared" si="0"/>
        <v>2.8095283986243848E-7</v>
      </c>
      <c r="CA3">
        <f t="shared" si="0"/>
        <v>2.8095283986243848E-7</v>
      </c>
      <c r="CB3">
        <f t="shared" si="0"/>
        <v>2.8095283986243848E-7</v>
      </c>
      <c r="CC3">
        <f t="shared" si="0"/>
        <v>2.8095283986243848E-7</v>
      </c>
    </row>
    <row r="4" spans="1:81">
      <c r="A4" s="16" t="s">
        <v>326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7274403501611555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6441932960318197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7874556780852066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7874556780852066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5967455271782805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6.4648958050837136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6.4485831657026117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5254265696270953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5671584285781438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6319671895986421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7295199704837489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8181605351074147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6.9352976375918195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7.0400458639393667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7.1296549314094551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7.1604135204388984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7.203280385122981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7.2842730940504676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7.2650403522515838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7.3237210110150524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7.3799591852028107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7.3943686501548796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7.3773614748284307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7.3443136369476127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7.344352775076337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7.3202569549438017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7.3025817779965642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7.27844283958662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7.2670470105464016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7.265068876650486E-7</v>
      </c>
      <c r="AF4">
        <f t="shared" si="1"/>
        <v>7.265068876650486E-7</v>
      </c>
      <c r="AG4">
        <f t="shared" si="0"/>
        <v>7.265068876650486E-7</v>
      </c>
      <c r="AH4">
        <f t="shared" si="0"/>
        <v>7.265068876650486E-7</v>
      </c>
      <c r="AI4">
        <f t="shared" si="0"/>
        <v>7.265068876650486E-7</v>
      </c>
      <c r="AJ4">
        <f t="shared" si="0"/>
        <v>7.265068876650486E-7</v>
      </c>
      <c r="AK4">
        <f t="shared" si="0"/>
        <v>7.265068876650486E-7</v>
      </c>
      <c r="AL4">
        <f t="shared" si="0"/>
        <v>7.265068876650486E-7</v>
      </c>
      <c r="AM4">
        <f t="shared" si="0"/>
        <v>7.265068876650486E-7</v>
      </c>
      <c r="AN4">
        <f t="shared" si="0"/>
        <v>7.265068876650486E-7</v>
      </c>
      <c r="AO4">
        <f t="shared" si="0"/>
        <v>7.265068876650486E-7</v>
      </c>
      <c r="AP4">
        <f t="shared" si="0"/>
        <v>7.265068876650486E-7</v>
      </c>
      <c r="AQ4">
        <f t="shared" si="0"/>
        <v>7.265068876650486E-7</v>
      </c>
      <c r="AR4">
        <f t="shared" si="0"/>
        <v>7.265068876650486E-7</v>
      </c>
      <c r="AS4">
        <f t="shared" si="0"/>
        <v>7.265068876650486E-7</v>
      </c>
      <c r="AT4">
        <f t="shared" si="0"/>
        <v>7.265068876650486E-7</v>
      </c>
      <c r="AU4">
        <f t="shared" si="0"/>
        <v>7.265068876650486E-7</v>
      </c>
      <c r="AV4">
        <f t="shared" si="0"/>
        <v>7.265068876650486E-7</v>
      </c>
      <c r="AW4">
        <f t="shared" si="0"/>
        <v>7.265068876650486E-7</v>
      </c>
      <c r="AX4">
        <f t="shared" si="0"/>
        <v>7.265068876650486E-7</v>
      </c>
      <c r="AY4">
        <f t="shared" si="0"/>
        <v>7.265068876650486E-7</v>
      </c>
      <c r="AZ4">
        <f t="shared" si="0"/>
        <v>7.265068876650486E-7</v>
      </c>
      <c r="BA4">
        <f t="shared" si="0"/>
        <v>7.265068876650486E-7</v>
      </c>
      <c r="BB4">
        <f t="shared" si="0"/>
        <v>7.265068876650486E-7</v>
      </c>
      <c r="BC4">
        <f t="shared" si="0"/>
        <v>7.265068876650486E-7</v>
      </c>
      <c r="BD4">
        <f t="shared" si="0"/>
        <v>7.265068876650486E-7</v>
      </c>
      <c r="BE4">
        <f t="shared" si="0"/>
        <v>7.265068876650486E-7</v>
      </c>
      <c r="BF4">
        <f t="shared" si="0"/>
        <v>7.265068876650486E-7</v>
      </c>
      <c r="BG4">
        <f t="shared" si="0"/>
        <v>7.265068876650486E-7</v>
      </c>
      <c r="BH4">
        <f t="shared" si="0"/>
        <v>7.265068876650486E-7</v>
      </c>
      <c r="BI4">
        <f t="shared" si="0"/>
        <v>7.265068876650486E-7</v>
      </c>
      <c r="BJ4">
        <f t="shared" si="0"/>
        <v>7.265068876650486E-7</v>
      </c>
      <c r="BK4">
        <f t="shared" si="0"/>
        <v>7.265068876650486E-7</v>
      </c>
      <c r="BL4">
        <f t="shared" si="0"/>
        <v>7.265068876650486E-7</v>
      </c>
      <c r="BM4">
        <f t="shared" si="0"/>
        <v>7.265068876650486E-7</v>
      </c>
      <c r="BN4">
        <f t="shared" si="0"/>
        <v>7.265068876650486E-7</v>
      </c>
      <c r="BO4">
        <f t="shared" si="0"/>
        <v>7.265068876650486E-7</v>
      </c>
      <c r="BP4">
        <f t="shared" si="0"/>
        <v>7.265068876650486E-7</v>
      </c>
      <c r="BQ4">
        <f t="shared" si="0"/>
        <v>7.265068876650486E-7</v>
      </c>
      <c r="BR4">
        <f t="shared" si="0"/>
        <v>7.265068876650486E-7</v>
      </c>
      <c r="BS4">
        <f t="shared" si="0"/>
        <v>7.265068876650486E-7</v>
      </c>
      <c r="BT4">
        <f t="shared" si="0"/>
        <v>7.265068876650486E-7</v>
      </c>
      <c r="BU4">
        <f t="shared" si="0"/>
        <v>7.265068876650486E-7</v>
      </c>
      <c r="BV4">
        <f t="shared" si="0"/>
        <v>7.265068876650486E-7</v>
      </c>
      <c r="BW4">
        <f t="shared" si="0"/>
        <v>7.265068876650486E-7</v>
      </c>
      <c r="BX4">
        <f t="shared" si="0"/>
        <v>7.265068876650486E-7</v>
      </c>
      <c r="BY4">
        <f t="shared" si="0"/>
        <v>7.265068876650486E-7</v>
      </c>
      <c r="BZ4">
        <f t="shared" si="0"/>
        <v>7.265068876650486E-7</v>
      </c>
      <c r="CA4">
        <f t="shared" si="0"/>
        <v>7.265068876650486E-7</v>
      </c>
      <c r="CB4">
        <f t="shared" si="0"/>
        <v>7.265068876650486E-7</v>
      </c>
      <c r="CC4">
        <f t="shared" si="0"/>
        <v>7.265068876650486E-7</v>
      </c>
    </row>
    <row r="5" spans="1:81">
      <c r="A5" s="16" t="s">
        <v>327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36403572497339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3150164020203179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7386340356433722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7386340356433722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3991897063987262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1239026353499945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9713116565823401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9235854904992235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9472132451628475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5.0043820033230594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5.0966110895005483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5.1825448960936064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5.3098506752659754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4230884650914588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5224153693550436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5628198444584495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615373678934536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7070594478555949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6998523117191089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771108697199332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8408647415328872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8696500825379613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8676889036219833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8509154561777199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8678872471505347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8621555773947606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8640061290621398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8598520431473213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8691997183543195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8879742752599101E-7</v>
      </c>
      <c r="AF5">
        <f t="shared" si="1"/>
        <v>5.8879742752599101E-7</v>
      </c>
      <c r="AG5">
        <f t="shared" si="0"/>
        <v>5.8879742752599101E-7</v>
      </c>
      <c r="AH5">
        <f t="shared" si="0"/>
        <v>5.8879742752599101E-7</v>
      </c>
      <c r="AI5">
        <f t="shared" si="0"/>
        <v>5.8879742752599101E-7</v>
      </c>
      <c r="AJ5">
        <f t="shared" si="0"/>
        <v>5.8879742752599101E-7</v>
      </c>
      <c r="AK5">
        <f t="shared" si="0"/>
        <v>5.8879742752599101E-7</v>
      </c>
      <c r="AL5">
        <f t="shared" si="0"/>
        <v>5.8879742752599101E-7</v>
      </c>
      <c r="AM5">
        <f t="shared" si="0"/>
        <v>5.8879742752599101E-7</v>
      </c>
      <c r="AN5">
        <f t="shared" si="0"/>
        <v>5.8879742752599101E-7</v>
      </c>
      <c r="AO5">
        <f t="shared" si="0"/>
        <v>5.8879742752599101E-7</v>
      </c>
      <c r="AP5">
        <f t="shared" si="0"/>
        <v>5.8879742752599101E-7</v>
      </c>
      <c r="AQ5">
        <f t="shared" si="0"/>
        <v>5.8879742752599101E-7</v>
      </c>
      <c r="AR5">
        <f t="shared" si="0"/>
        <v>5.8879742752599101E-7</v>
      </c>
      <c r="AS5">
        <f t="shared" si="0"/>
        <v>5.8879742752599101E-7</v>
      </c>
      <c r="AT5">
        <f t="shared" si="0"/>
        <v>5.8879742752599101E-7</v>
      </c>
      <c r="AU5">
        <f t="shared" si="0"/>
        <v>5.8879742752599101E-7</v>
      </c>
      <c r="AV5">
        <f t="shared" si="0"/>
        <v>5.8879742752599101E-7</v>
      </c>
      <c r="AW5">
        <f t="shared" si="0"/>
        <v>5.8879742752599101E-7</v>
      </c>
      <c r="AX5">
        <f t="shared" si="0"/>
        <v>5.8879742752599101E-7</v>
      </c>
      <c r="AY5">
        <f t="shared" si="0"/>
        <v>5.8879742752599101E-7</v>
      </c>
      <c r="AZ5">
        <f t="shared" si="0"/>
        <v>5.8879742752599101E-7</v>
      </c>
      <c r="BA5">
        <f t="shared" si="0"/>
        <v>5.8879742752599101E-7</v>
      </c>
      <c r="BB5">
        <f t="shared" si="0"/>
        <v>5.8879742752599101E-7</v>
      </c>
      <c r="BC5">
        <f t="shared" si="0"/>
        <v>5.8879742752599101E-7</v>
      </c>
      <c r="BD5">
        <f t="shared" si="0"/>
        <v>5.8879742752599101E-7</v>
      </c>
      <c r="BE5">
        <f t="shared" si="0"/>
        <v>5.8879742752599101E-7</v>
      </c>
      <c r="BF5">
        <f t="shared" si="0"/>
        <v>5.8879742752599101E-7</v>
      </c>
      <c r="BG5">
        <f t="shared" si="0"/>
        <v>5.8879742752599101E-7</v>
      </c>
      <c r="BH5">
        <f t="shared" si="0"/>
        <v>5.8879742752599101E-7</v>
      </c>
      <c r="BI5">
        <f t="shared" si="0"/>
        <v>5.8879742752599101E-7</v>
      </c>
      <c r="BJ5">
        <f t="shared" si="0"/>
        <v>5.8879742752599101E-7</v>
      </c>
      <c r="BK5">
        <f t="shared" si="0"/>
        <v>5.8879742752599101E-7</v>
      </c>
      <c r="BL5">
        <f t="shared" si="0"/>
        <v>5.8879742752599101E-7</v>
      </c>
      <c r="BM5">
        <f t="shared" si="0"/>
        <v>5.8879742752599101E-7</v>
      </c>
      <c r="BN5">
        <f t="shared" si="0"/>
        <v>5.8879742752599101E-7</v>
      </c>
      <c r="BO5">
        <f t="shared" si="0"/>
        <v>5.8879742752599101E-7</v>
      </c>
      <c r="BP5">
        <f t="shared" si="0"/>
        <v>5.8879742752599101E-7</v>
      </c>
      <c r="BQ5">
        <f t="shared" si="0"/>
        <v>5.8879742752599101E-7</v>
      </c>
      <c r="BR5">
        <f t="shared" si="0"/>
        <v>5.8879742752599101E-7</v>
      </c>
      <c r="BS5">
        <f t="shared" si="0"/>
        <v>5.8879742752599101E-7</v>
      </c>
      <c r="BT5">
        <f t="shared" si="0"/>
        <v>5.8879742752599101E-7</v>
      </c>
      <c r="BU5">
        <f t="shared" si="0"/>
        <v>5.8879742752599101E-7</v>
      </c>
      <c r="BV5">
        <f t="shared" si="0"/>
        <v>5.8879742752599101E-7</v>
      </c>
      <c r="BW5">
        <f t="shared" si="0"/>
        <v>5.8879742752599101E-7</v>
      </c>
      <c r="BX5">
        <f t="shared" si="0"/>
        <v>5.8879742752599101E-7</v>
      </c>
      <c r="BY5">
        <f t="shared" si="0"/>
        <v>5.8879742752599101E-7</v>
      </c>
      <c r="BZ5">
        <f t="shared" si="0"/>
        <v>5.8879742752599101E-7</v>
      </c>
      <c r="CA5">
        <f t="shared" si="0"/>
        <v>5.8879742752599101E-7</v>
      </c>
      <c r="CB5">
        <f t="shared" si="0"/>
        <v>5.8879742752599101E-7</v>
      </c>
      <c r="CC5">
        <f t="shared" si="0"/>
        <v>5.8879742752599101E-7</v>
      </c>
    </row>
    <row r="6" spans="1:81">
      <c r="A6" s="16" t="s">
        <v>328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2858621929211403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9059748019308696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5334421579026554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5334421579026554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1718108366823509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8914562972883013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7298104611115172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670833878351762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6759846568373519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7165151621078735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7930118321077782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8627370715864438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9714722713539349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0683380212376282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1543935620922081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1716207685596383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2016075660122517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288761578864284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2464521441890214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320239836141023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3772792121269465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3803771196074451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3529383172375933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3135671598757124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3098469653030605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2822918223029356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2655813846815977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2428875213894085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2303842856302325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2323370495813678E-7</v>
      </c>
      <c r="AF6">
        <f t="shared" si="1"/>
        <v>3.2323370495813678E-7</v>
      </c>
      <c r="AG6">
        <f t="shared" si="0"/>
        <v>3.2323370495813678E-7</v>
      </c>
      <c r="AH6">
        <f t="shared" si="0"/>
        <v>3.2323370495813678E-7</v>
      </c>
      <c r="AI6">
        <f t="shared" si="0"/>
        <v>3.2323370495813678E-7</v>
      </c>
      <c r="AJ6">
        <f t="shared" si="0"/>
        <v>3.2323370495813678E-7</v>
      </c>
      <c r="AK6">
        <f t="shared" si="0"/>
        <v>3.2323370495813678E-7</v>
      </c>
      <c r="AL6">
        <f t="shared" si="0"/>
        <v>3.2323370495813678E-7</v>
      </c>
      <c r="AM6">
        <f t="shared" si="0"/>
        <v>3.2323370495813678E-7</v>
      </c>
      <c r="AN6">
        <f t="shared" si="0"/>
        <v>3.2323370495813678E-7</v>
      </c>
      <c r="AO6">
        <f t="shared" si="0"/>
        <v>3.2323370495813678E-7</v>
      </c>
      <c r="AP6">
        <f t="shared" si="0"/>
        <v>3.2323370495813678E-7</v>
      </c>
      <c r="AQ6">
        <f t="shared" si="0"/>
        <v>3.2323370495813678E-7</v>
      </c>
      <c r="AR6">
        <f t="shared" si="0"/>
        <v>3.2323370495813678E-7</v>
      </c>
      <c r="AS6">
        <f t="shared" si="0"/>
        <v>3.2323370495813678E-7</v>
      </c>
      <c r="AT6">
        <f t="shared" si="0"/>
        <v>3.2323370495813678E-7</v>
      </c>
      <c r="AU6">
        <f t="shared" si="0"/>
        <v>3.2323370495813678E-7</v>
      </c>
      <c r="AV6">
        <f t="shared" si="0"/>
        <v>3.2323370495813678E-7</v>
      </c>
      <c r="AW6">
        <f t="shared" si="0"/>
        <v>3.2323370495813678E-7</v>
      </c>
      <c r="AX6">
        <f t="shared" si="0"/>
        <v>3.2323370495813678E-7</v>
      </c>
      <c r="AY6">
        <f t="shared" si="0"/>
        <v>3.2323370495813678E-7</v>
      </c>
      <c r="AZ6">
        <f t="shared" si="0"/>
        <v>3.2323370495813678E-7</v>
      </c>
      <c r="BA6">
        <f t="shared" si="0"/>
        <v>3.2323370495813678E-7</v>
      </c>
      <c r="BB6">
        <f t="shared" si="0"/>
        <v>3.2323370495813678E-7</v>
      </c>
      <c r="BC6">
        <f t="shared" si="0"/>
        <v>3.2323370495813678E-7</v>
      </c>
      <c r="BD6">
        <f t="shared" si="0"/>
        <v>3.2323370495813678E-7</v>
      </c>
      <c r="BE6">
        <f t="shared" si="0"/>
        <v>3.2323370495813678E-7</v>
      </c>
      <c r="BF6">
        <f t="shared" si="0"/>
        <v>3.2323370495813678E-7</v>
      </c>
      <c r="BG6">
        <f t="shared" si="0"/>
        <v>3.2323370495813678E-7</v>
      </c>
      <c r="BH6">
        <f t="shared" si="0"/>
        <v>3.2323370495813678E-7</v>
      </c>
      <c r="BI6">
        <f t="shared" si="0"/>
        <v>3.2323370495813678E-7</v>
      </c>
      <c r="BJ6">
        <f t="shared" si="0"/>
        <v>3.2323370495813678E-7</v>
      </c>
      <c r="BK6">
        <f t="shared" si="0"/>
        <v>3.2323370495813678E-7</v>
      </c>
      <c r="BL6">
        <f t="shared" si="0"/>
        <v>3.2323370495813678E-7</v>
      </c>
      <c r="BM6">
        <f t="shared" si="0"/>
        <v>3.2323370495813678E-7</v>
      </c>
      <c r="BN6">
        <f t="shared" si="0"/>
        <v>3.2323370495813678E-7</v>
      </c>
      <c r="BO6">
        <f t="shared" si="0"/>
        <v>3.2323370495813678E-7</v>
      </c>
      <c r="BP6">
        <f t="shared" si="0"/>
        <v>3.2323370495813678E-7</v>
      </c>
      <c r="BQ6">
        <f t="shared" si="0"/>
        <v>3.2323370495813678E-7</v>
      </c>
      <c r="BR6">
        <f t="shared" si="0"/>
        <v>3.2323370495813678E-7</v>
      </c>
      <c r="BS6">
        <f t="shared" si="0"/>
        <v>3.2323370495813678E-7</v>
      </c>
      <c r="BT6">
        <f t="shared" si="0"/>
        <v>3.2323370495813678E-7</v>
      </c>
      <c r="BU6">
        <f t="shared" si="0"/>
        <v>3.2323370495813678E-7</v>
      </c>
      <c r="BV6">
        <f t="shared" si="0"/>
        <v>3.2323370495813678E-7</v>
      </c>
      <c r="BW6">
        <f t="shared" si="0"/>
        <v>3.2323370495813678E-7</v>
      </c>
      <c r="BX6">
        <f t="shared" si="0"/>
        <v>3.2323370495813678E-7</v>
      </c>
      <c r="BY6">
        <f t="shared" si="0"/>
        <v>3.2323370495813678E-7</v>
      </c>
      <c r="BZ6">
        <f t="shared" si="0"/>
        <v>3.2323370495813678E-7</v>
      </c>
      <c r="CA6">
        <f t="shared" si="0"/>
        <v>3.2323370495813678E-7</v>
      </c>
      <c r="CB6">
        <f t="shared" si="0"/>
        <v>3.2323370495813678E-7</v>
      </c>
      <c r="CC6">
        <f t="shared" si="0"/>
        <v>3.2323370495813678E-7</v>
      </c>
    </row>
    <row r="7" spans="1:81">
      <c r="A7" s="16" t="s">
        <v>329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2858621929211403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3256004784534911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8734292929443343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4110914290045783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1720430310916513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0372112872474599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0024380880627567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9993114320069665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040350558926458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1359638625924891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2228431179993836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2700285765456535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3565631731265141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4550523342589663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5196322140839775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5439667420017231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5588001917693062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6270719075698103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5998075273183138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6450299948934691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6715702383728451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6635900997565983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6166069958065799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5799116802699557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5778190006922671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5407694384559699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5238745958562539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5025092810166654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4755315277244472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4779173943854821E-7</v>
      </c>
      <c r="AF7">
        <f t="shared" si="1"/>
        <v>3.4779173943854821E-7</v>
      </c>
      <c r="AG7">
        <f t="shared" si="0"/>
        <v>3.4779173943854821E-7</v>
      </c>
      <c r="AH7">
        <f t="shared" si="0"/>
        <v>3.4779173943854821E-7</v>
      </c>
      <c r="AI7">
        <f t="shared" si="0"/>
        <v>3.4779173943854821E-7</v>
      </c>
      <c r="AJ7">
        <f t="shared" si="0"/>
        <v>3.4779173943854821E-7</v>
      </c>
      <c r="AK7">
        <f t="shared" si="0"/>
        <v>3.4779173943854821E-7</v>
      </c>
      <c r="AL7">
        <f t="shared" si="0"/>
        <v>3.4779173943854821E-7</v>
      </c>
      <c r="AM7">
        <f t="shared" si="0"/>
        <v>3.4779173943854821E-7</v>
      </c>
      <c r="AN7">
        <f t="shared" si="0"/>
        <v>3.4779173943854821E-7</v>
      </c>
      <c r="AO7">
        <f t="shared" si="0"/>
        <v>3.4779173943854821E-7</v>
      </c>
      <c r="AP7">
        <f t="shared" si="0"/>
        <v>3.4779173943854821E-7</v>
      </c>
      <c r="AQ7">
        <f t="shared" si="0"/>
        <v>3.4779173943854821E-7</v>
      </c>
      <c r="AR7">
        <f t="shared" si="0"/>
        <v>3.4779173943854821E-7</v>
      </c>
      <c r="AS7">
        <f t="shared" si="0"/>
        <v>3.4779173943854821E-7</v>
      </c>
      <c r="AT7">
        <f t="shared" si="0"/>
        <v>3.4779173943854821E-7</v>
      </c>
      <c r="AU7">
        <f t="shared" si="0"/>
        <v>3.4779173943854821E-7</v>
      </c>
      <c r="AV7">
        <f t="shared" si="0"/>
        <v>3.4779173943854821E-7</v>
      </c>
      <c r="AW7">
        <f t="shared" si="0"/>
        <v>3.4779173943854821E-7</v>
      </c>
      <c r="AX7">
        <f t="shared" si="0"/>
        <v>3.4779173943854821E-7</v>
      </c>
      <c r="AY7">
        <f t="shared" si="0"/>
        <v>3.4779173943854821E-7</v>
      </c>
      <c r="AZ7">
        <f t="shared" si="0"/>
        <v>3.4779173943854821E-7</v>
      </c>
      <c r="BA7">
        <f t="shared" si="0"/>
        <v>3.4779173943854821E-7</v>
      </c>
      <c r="BB7">
        <f t="shared" si="0"/>
        <v>3.4779173943854821E-7</v>
      </c>
      <c r="BC7">
        <f t="shared" si="0"/>
        <v>3.4779173943854821E-7</v>
      </c>
      <c r="BD7">
        <f t="shared" si="0"/>
        <v>3.4779173943854821E-7</v>
      </c>
      <c r="BE7">
        <f t="shared" si="0"/>
        <v>3.4779173943854821E-7</v>
      </c>
      <c r="BF7">
        <f t="shared" ref="AG7:CC9" si="2">BE7</f>
        <v>3.4779173943854821E-7</v>
      </c>
      <c r="BG7">
        <f t="shared" si="2"/>
        <v>3.4779173943854821E-7</v>
      </c>
      <c r="BH7">
        <f t="shared" si="2"/>
        <v>3.4779173943854821E-7</v>
      </c>
      <c r="BI7">
        <f t="shared" si="2"/>
        <v>3.4779173943854821E-7</v>
      </c>
      <c r="BJ7">
        <f t="shared" si="2"/>
        <v>3.4779173943854821E-7</v>
      </c>
      <c r="BK7">
        <f t="shared" si="2"/>
        <v>3.4779173943854821E-7</v>
      </c>
      <c r="BL7">
        <f t="shared" si="2"/>
        <v>3.4779173943854821E-7</v>
      </c>
      <c r="BM7">
        <f t="shared" si="2"/>
        <v>3.4779173943854821E-7</v>
      </c>
      <c r="BN7">
        <f t="shared" si="2"/>
        <v>3.4779173943854821E-7</v>
      </c>
      <c r="BO7">
        <f t="shared" si="2"/>
        <v>3.4779173943854821E-7</v>
      </c>
      <c r="BP7">
        <f t="shared" si="2"/>
        <v>3.4779173943854821E-7</v>
      </c>
      <c r="BQ7">
        <f t="shared" si="2"/>
        <v>3.4779173943854821E-7</v>
      </c>
      <c r="BR7">
        <f t="shared" si="2"/>
        <v>3.4779173943854821E-7</v>
      </c>
      <c r="BS7">
        <f t="shared" si="2"/>
        <v>3.4779173943854821E-7</v>
      </c>
      <c r="BT7">
        <f t="shared" si="2"/>
        <v>3.4779173943854821E-7</v>
      </c>
      <c r="BU7">
        <f t="shared" si="2"/>
        <v>3.4779173943854821E-7</v>
      </c>
      <c r="BV7">
        <f t="shared" si="2"/>
        <v>3.4779173943854821E-7</v>
      </c>
      <c r="BW7">
        <f t="shared" si="2"/>
        <v>3.4779173943854821E-7</v>
      </c>
      <c r="BX7">
        <f t="shared" si="2"/>
        <v>3.4779173943854821E-7</v>
      </c>
      <c r="BY7">
        <f t="shared" si="2"/>
        <v>3.4779173943854821E-7</v>
      </c>
      <c r="BZ7">
        <f t="shared" si="2"/>
        <v>3.4779173943854821E-7</v>
      </c>
      <c r="CA7">
        <f t="shared" si="2"/>
        <v>3.4779173943854821E-7</v>
      </c>
      <c r="CB7">
        <f t="shared" si="2"/>
        <v>3.4779173943854821E-7</v>
      </c>
      <c r="CC7">
        <f t="shared" si="2"/>
        <v>3.4779173943854821E-7</v>
      </c>
    </row>
    <row r="8" spans="1:81">
      <c r="A8" s="16" t="s">
        <v>330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2858621929211403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3256004784534911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8734292929443343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4110914290045783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1720430310916513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0372112872474599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0024380880627567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9993114320069665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040350558926458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1359638625924891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2228431179993836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2700285765456535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3565631731265141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4550523342589663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5196322140839775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5439667420017231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5588001917693062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6270719075698103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5998075273183138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6450299948934691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6715702383728451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6635900997565983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6166069958065799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5799116802699557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5778190006922671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5407694384559699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5238745958562539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5025092810166654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4755315277244472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4779173943854821E-7</v>
      </c>
      <c r="AF8">
        <f t="shared" si="1"/>
        <v>3.4779173943854821E-7</v>
      </c>
      <c r="AG8">
        <f t="shared" si="2"/>
        <v>3.4779173943854821E-7</v>
      </c>
      <c r="AH8">
        <f t="shared" si="2"/>
        <v>3.4779173943854821E-7</v>
      </c>
      <c r="AI8">
        <f t="shared" si="2"/>
        <v>3.4779173943854821E-7</v>
      </c>
      <c r="AJ8">
        <f t="shared" si="2"/>
        <v>3.4779173943854821E-7</v>
      </c>
      <c r="AK8">
        <f t="shared" si="2"/>
        <v>3.4779173943854821E-7</v>
      </c>
      <c r="AL8">
        <f t="shared" si="2"/>
        <v>3.4779173943854821E-7</v>
      </c>
      <c r="AM8">
        <f t="shared" si="2"/>
        <v>3.4779173943854821E-7</v>
      </c>
      <c r="AN8">
        <f t="shared" si="2"/>
        <v>3.4779173943854821E-7</v>
      </c>
      <c r="AO8">
        <f t="shared" si="2"/>
        <v>3.4779173943854821E-7</v>
      </c>
      <c r="AP8">
        <f t="shared" si="2"/>
        <v>3.4779173943854821E-7</v>
      </c>
      <c r="AQ8">
        <f t="shared" si="2"/>
        <v>3.4779173943854821E-7</v>
      </c>
      <c r="AR8">
        <f t="shared" si="2"/>
        <v>3.4779173943854821E-7</v>
      </c>
      <c r="AS8">
        <f t="shared" si="2"/>
        <v>3.4779173943854821E-7</v>
      </c>
      <c r="AT8">
        <f t="shared" si="2"/>
        <v>3.4779173943854821E-7</v>
      </c>
      <c r="AU8">
        <f t="shared" si="2"/>
        <v>3.4779173943854821E-7</v>
      </c>
      <c r="AV8">
        <f t="shared" si="2"/>
        <v>3.4779173943854821E-7</v>
      </c>
      <c r="AW8">
        <f t="shared" si="2"/>
        <v>3.4779173943854821E-7</v>
      </c>
      <c r="AX8">
        <f t="shared" si="2"/>
        <v>3.4779173943854821E-7</v>
      </c>
      <c r="AY8">
        <f t="shared" si="2"/>
        <v>3.4779173943854821E-7</v>
      </c>
      <c r="AZ8">
        <f t="shared" si="2"/>
        <v>3.4779173943854821E-7</v>
      </c>
      <c r="BA8">
        <f t="shared" si="2"/>
        <v>3.4779173943854821E-7</v>
      </c>
      <c r="BB8">
        <f t="shared" si="2"/>
        <v>3.4779173943854821E-7</v>
      </c>
      <c r="BC8">
        <f t="shared" si="2"/>
        <v>3.4779173943854821E-7</v>
      </c>
      <c r="BD8">
        <f t="shared" si="2"/>
        <v>3.4779173943854821E-7</v>
      </c>
      <c r="BE8">
        <f t="shared" si="2"/>
        <v>3.4779173943854821E-7</v>
      </c>
      <c r="BF8">
        <f t="shared" si="2"/>
        <v>3.4779173943854821E-7</v>
      </c>
      <c r="BG8">
        <f t="shared" si="2"/>
        <v>3.4779173943854821E-7</v>
      </c>
      <c r="BH8">
        <f t="shared" si="2"/>
        <v>3.4779173943854821E-7</v>
      </c>
      <c r="BI8">
        <f t="shared" si="2"/>
        <v>3.4779173943854821E-7</v>
      </c>
      <c r="BJ8">
        <f t="shared" si="2"/>
        <v>3.4779173943854821E-7</v>
      </c>
      <c r="BK8">
        <f t="shared" si="2"/>
        <v>3.4779173943854821E-7</v>
      </c>
      <c r="BL8">
        <f t="shared" si="2"/>
        <v>3.4779173943854821E-7</v>
      </c>
      <c r="BM8">
        <f t="shared" si="2"/>
        <v>3.4779173943854821E-7</v>
      </c>
      <c r="BN8">
        <f t="shared" si="2"/>
        <v>3.4779173943854821E-7</v>
      </c>
      <c r="BO8">
        <f t="shared" si="2"/>
        <v>3.4779173943854821E-7</v>
      </c>
      <c r="BP8">
        <f t="shared" si="2"/>
        <v>3.4779173943854821E-7</v>
      </c>
      <c r="BQ8">
        <f t="shared" si="2"/>
        <v>3.4779173943854821E-7</v>
      </c>
      <c r="BR8">
        <f t="shared" si="2"/>
        <v>3.4779173943854821E-7</v>
      </c>
      <c r="BS8">
        <f t="shared" si="2"/>
        <v>3.4779173943854821E-7</v>
      </c>
      <c r="BT8">
        <f t="shared" si="2"/>
        <v>3.4779173943854821E-7</v>
      </c>
      <c r="BU8">
        <f t="shared" si="2"/>
        <v>3.4779173943854821E-7</v>
      </c>
      <c r="BV8">
        <f t="shared" si="2"/>
        <v>3.4779173943854821E-7</v>
      </c>
      <c r="BW8">
        <f t="shared" si="2"/>
        <v>3.4779173943854821E-7</v>
      </c>
      <c r="BX8">
        <f t="shared" si="2"/>
        <v>3.4779173943854821E-7</v>
      </c>
      <c r="BY8">
        <f t="shared" si="2"/>
        <v>3.4779173943854821E-7</v>
      </c>
      <c r="BZ8">
        <f t="shared" si="2"/>
        <v>3.4779173943854821E-7</v>
      </c>
      <c r="CA8">
        <f t="shared" si="2"/>
        <v>3.4779173943854821E-7</v>
      </c>
      <c r="CB8">
        <f t="shared" si="2"/>
        <v>3.4779173943854821E-7</v>
      </c>
      <c r="CC8">
        <f t="shared" si="2"/>
        <v>3.4779173943854821E-7</v>
      </c>
    </row>
    <row r="9" spans="1:81">
      <c r="A9" s="16" t="s">
        <v>331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2858621929211403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3256004784534911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8734292929443343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4110914290045783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1720430310916513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0372112872474599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0024380880627567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9993114320069665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040350558926458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1359638625924891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2228431179993836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2700285765456535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3565631731265141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4550523342589663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5196322140839775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5439667420017231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5588001917693062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6270719075698103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5998075273183138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6450299948934691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6715702383728451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6635900997565983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6166069958065799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5799116802699557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5778190006922671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5407694384559699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5238745958562539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5025092810166654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4755315277244472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4779173943854821E-7</v>
      </c>
      <c r="AF9">
        <f t="shared" si="1"/>
        <v>3.4779173943854821E-7</v>
      </c>
      <c r="AG9">
        <f t="shared" si="2"/>
        <v>3.4779173943854821E-7</v>
      </c>
      <c r="AH9">
        <f t="shared" si="2"/>
        <v>3.4779173943854821E-7</v>
      </c>
      <c r="AI9">
        <f t="shared" si="2"/>
        <v>3.4779173943854821E-7</v>
      </c>
      <c r="AJ9">
        <f t="shared" si="2"/>
        <v>3.4779173943854821E-7</v>
      </c>
      <c r="AK9">
        <f t="shared" si="2"/>
        <v>3.4779173943854821E-7</v>
      </c>
      <c r="AL9">
        <f t="shared" si="2"/>
        <v>3.4779173943854821E-7</v>
      </c>
      <c r="AM9">
        <f t="shared" si="2"/>
        <v>3.4779173943854821E-7</v>
      </c>
      <c r="AN9">
        <f t="shared" si="2"/>
        <v>3.4779173943854821E-7</v>
      </c>
      <c r="AO9">
        <f t="shared" si="2"/>
        <v>3.4779173943854821E-7</v>
      </c>
      <c r="AP9">
        <f t="shared" si="2"/>
        <v>3.4779173943854821E-7</v>
      </c>
      <c r="AQ9">
        <f t="shared" si="2"/>
        <v>3.4779173943854821E-7</v>
      </c>
      <c r="AR9">
        <f t="shared" si="2"/>
        <v>3.4779173943854821E-7</v>
      </c>
      <c r="AS9">
        <f t="shared" si="2"/>
        <v>3.4779173943854821E-7</v>
      </c>
      <c r="AT9">
        <f t="shared" si="2"/>
        <v>3.4779173943854821E-7</v>
      </c>
      <c r="AU9">
        <f t="shared" si="2"/>
        <v>3.4779173943854821E-7</v>
      </c>
      <c r="AV9">
        <f t="shared" si="2"/>
        <v>3.4779173943854821E-7</v>
      </c>
      <c r="AW9">
        <f t="shared" si="2"/>
        <v>3.4779173943854821E-7</v>
      </c>
      <c r="AX9">
        <f t="shared" si="2"/>
        <v>3.4779173943854821E-7</v>
      </c>
      <c r="AY9">
        <f t="shared" si="2"/>
        <v>3.4779173943854821E-7</v>
      </c>
      <c r="AZ9">
        <f t="shared" si="2"/>
        <v>3.4779173943854821E-7</v>
      </c>
      <c r="BA9">
        <f t="shared" si="2"/>
        <v>3.4779173943854821E-7</v>
      </c>
      <c r="BB9">
        <f t="shared" si="2"/>
        <v>3.4779173943854821E-7</v>
      </c>
      <c r="BC9">
        <f t="shared" si="2"/>
        <v>3.4779173943854821E-7</v>
      </c>
      <c r="BD9">
        <f t="shared" si="2"/>
        <v>3.4779173943854821E-7</v>
      </c>
      <c r="BE9">
        <f t="shared" si="2"/>
        <v>3.4779173943854821E-7</v>
      </c>
      <c r="BF9">
        <f t="shared" si="2"/>
        <v>3.4779173943854821E-7</v>
      </c>
      <c r="BG9">
        <f t="shared" si="2"/>
        <v>3.4779173943854821E-7</v>
      </c>
      <c r="BH9">
        <f t="shared" si="2"/>
        <v>3.4779173943854821E-7</v>
      </c>
      <c r="BI9">
        <f t="shared" si="2"/>
        <v>3.4779173943854821E-7</v>
      </c>
      <c r="BJ9">
        <f t="shared" si="2"/>
        <v>3.4779173943854821E-7</v>
      </c>
      <c r="BK9">
        <f t="shared" si="2"/>
        <v>3.4779173943854821E-7</v>
      </c>
      <c r="BL9">
        <f t="shared" si="2"/>
        <v>3.4779173943854821E-7</v>
      </c>
      <c r="BM9">
        <f t="shared" si="2"/>
        <v>3.4779173943854821E-7</v>
      </c>
      <c r="BN9">
        <f t="shared" si="2"/>
        <v>3.4779173943854821E-7</v>
      </c>
      <c r="BO9">
        <f t="shared" si="2"/>
        <v>3.4779173943854821E-7</v>
      </c>
      <c r="BP9">
        <f t="shared" si="2"/>
        <v>3.4779173943854821E-7</v>
      </c>
      <c r="BQ9">
        <f t="shared" si="2"/>
        <v>3.4779173943854821E-7</v>
      </c>
      <c r="BR9">
        <f t="shared" si="2"/>
        <v>3.4779173943854821E-7</v>
      </c>
      <c r="BS9">
        <f t="shared" si="2"/>
        <v>3.4779173943854821E-7</v>
      </c>
      <c r="BT9">
        <f t="shared" si="2"/>
        <v>3.4779173943854821E-7</v>
      </c>
      <c r="BU9">
        <f t="shared" si="2"/>
        <v>3.4779173943854821E-7</v>
      </c>
      <c r="BV9">
        <f t="shared" si="2"/>
        <v>3.4779173943854821E-7</v>
      </c>
      <c r="BW9">
        <f t="shared" si="2"/>
        <v>3.4779173943854821E-7</v>
      </c>
      <c r="BX9">
        <f t="shared" si="2"/>
        <v>3.4779173943854821E-7</v>
      </c>
      <c r="BY9">
        <f t="shared" si="2"/>
        <v>3.4779173943854821E-7</v>
      </c>
      <c r="BZ9">
        <f t="shared" si="2"/>
        <v>3.4779173943854821E-7</v>
      </c>
      <c r="CA9">
        <f t="shared" si="2"/>
        <v>3.4779173943854821E-7</v>
      </c>
      <c r="CB9">
        <f t="shared" si="2"/>
        <v>3.4779173943854821E-7</v>
      </c>
      <c r="CC9">
        <f t="shared" si="2"/>
        <v>3.4779173943854821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2.15" customHeight="1">
      <c r="B1" s="294" t="s">
        <v>5230</v>
      </c>
      <c r="C1" s="294"/>
      <c r="D1" s="294"/>
      <c r="E1" s="294"/>
      <c r="F1" s="294"/>
      <c r="G1" s="294"/>
      <c r="H1" s="294"/>
      <c r="I1" s="294"/>
    </row>
    <row r="2" spans="1:9" ht="16.399999999999999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0</v>
      </c>
      <c r="D4" s="285" t="s">
        <v>5218</v>
      </c>
      <c r="E4" s="286" t="s">
        <v>5062</v>
      </c>
      <c r="F4" s="285" t="s">
        <v>5220</v>
      </c>
      <c r="G4" s="285" t="s">
        <v>5218</v>
      </c>
      <c r="H4" s="285" t="s">
        <v>5220</v>
      </c>
      <c r="I4" s="285" t="s">
        <v>5218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32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32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8</v>
      </c>
      <c r="D12" s="280">
        <v>2.4300000000000002</v>
      </c>
      <c r="E12" s="281">
        <v>-2.1000000000000001E-2</v>
      </c>
      <c r="F12" s="280" t="s">
        <v>4932</v>
      </c>
      <c r="G12" s="280" t="s">
        <v>4932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32</v>
      </c>
      <c r="D13" s="283" t="s">
        <v>4932</v>
      </c>
      <c r="E13" s="284" t="s">
        <v>4932</v>
      </c>
      <c r="F13" s="283" t="s">
        <v>4932</v>
      </c>
      <c r="G13" s="283" t="s">
        <v>4932</v>
      </c>
      <c r="H13" s="283" t="s">
        <v>4932</v>
      </c>
      <c r="I13" s="283" t="s">
        <v>4932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38</v>
      </c>
      <c r="D15" s="283">
        <v>2.4300000000000002</v>
      </c>
      <c r="E15" s="284">
        <v>-2.1000000000000001E-2</v>
      </c>
      <c r="F15" s="283" t="s">
        <v>4932</v>
      </c>
      <c r="G15" s="283" t="s">
        <v>4932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5</v>
      </c>
      <c r="C17" s="283" t="s">
        <v>4919</v>
      </c>
      <c r="D17" s="283" t="s">
        <v>4919</v>
      </c>
      <c r="E17" s="284" t="s">
        <v>4919</v>
      </c>
      <c r="F17" s="283">
        <v>2.0699999999999998</v>
      </c>
      <c r="G17" s="283">
        <v>2.0699999999999998</v>
      </c>
      <c r="H17" s="283" t="s">
        <v>4919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88</v>
      </c>
      <c r="G18" s="283">
        <v>3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56</v>
      </c>
      <c r="D19" s="283" t="s">
        <v>4919</v>
      </c>
      <c r="E19" s="284" t="s">
        <v>4919</v>
      </c>
      <c r="F19" s="283">
        <v>2.56</v>
      </c>
      <c r="G19" s="283">
        <v>2.54</v>
      </c>
      <c r="H19" s="283" t="s">
        <v>4932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32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27</v>
      </c>
      <c r="D37" s="283" t="s">
        <v>4919</v>
      </c>
      <c r="E37" s="284" t="s">
        <v>4919</v>
      </c>
      <c r="F37" s="283">
        <v>3.27</v>
      </c>
      <c r="G37" s="283">
        <v>3.64</v>
      </c>
      <c r="H37" s="283" t="s">
        <v>4932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>
        <v>2.81</v>
      </c>
      <c r="E39" s="284" t="s">
        <v>4919</v>
      </c>
      <c r="F39" s="283">
        <v>2.89</v>
      </c>
      <c r="G39" s="283">
        <v>2.97</v>
      </c>
      <c r="H39" s="283" t="s">
        <v>4919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57</v>
      </c>
      <c r="G40" s="280">
        <v>2.75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76</v>
      </c>
      <c r="G43" s="283">
        <v>4.12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02</v>
      </c>
      <c r="G46" s="283">
        <v>2.17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77</v>
      </c>
      <c r="G47" s="283">
        <v>2.92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</v>
      </c>
      <c r="G49" s="283">
        <v>2.09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 t="s">
        <v>4919</v>
      </c>
      <c r="D50" s="280">
        <v>2.3199999999999998</v>
      </c>
      <c r="E50" s="281" t="s">
        <v>4919</v>
      </c>
      <c r="F50" s="280">
        <v>2.74</v>
      </c>
      <c r="G50" s="280">
        <v>2.37</v>
      </c>
      <c r="H50" s="280" t="s">
        <v>4919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 t="s">
        <v>4932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4.45</v>
      </c>
      <c r="G55" s="283">
        <v>5.28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78</v>
      </c>
      <c r="G58" s="283">
        <v>1.82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B66" s="282" t="s">
        <v>2416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4" customHeight="1">
      <c r="B67" s="293" t="s">
        <v>5229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C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D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E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F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G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H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I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J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K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L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M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N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O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P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Q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R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S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T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U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V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W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X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Y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Z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A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B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C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D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E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F3">
        <f t="shared" ref="AF3:AU9" si="1">AE3</f>
        <v>4.8164643755830988E-8</v>
      </c>
      <c r="AG3">
        <f t="shared" si="1"/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0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</row>
    <row r="4" spans="1:81">
      <c r="A4" s="16" t="s">
        <v>326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32" max="32" width="12" bestFit="1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6</v>
      </c>
      <c r="B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C4">
        <f>SUMIFS('Combined Fuel Prices'!H:H,'Combined Fuel Prices'!$C:$C, "Biomass",'Combined Fuel Prices'!$AL:$AL,'BFPaT-pretax-electricity'!$A4)* (SUMIFS('Tax Percentages'!C:C,'Tax Percentages'!$A:$A,"Biomass"))</f>
        <v>8.514821413753269E-7</v>
      </c>
      <c r="D4">
        <f>SUMIFS('Combined Fuel Prices'!I:I,'Combined Fuel Prices'!$C:$C, "Biomass",'Combined Fuel Prices'!$AL:$AL,'BFPaT-pretax-electricity'!$A4)* (SUMIFS('Tax Percentages'!D:D,'Tax Percentages'!$A:$A,"Biomass"))</f>
        <v>8.409598119974141E-7</v>
      </c>
      <c r="E4">
        <f>SUMIFS('Combined Fuel Prices'!J:J,'Combined Fuel Prices'!$C:$C, "Biomass",'Combined Fuel Prices'!$AL:$AL,'BFPaT-pretax-electricity'!$A4)* (SUMIFS('Tax Percentages'!E:E,'Tax Percentages'!$A:$A,"Biomass"))</f>
        <v>8.213219265210521E-7</v>
      </c>
      <c r="F4">
        <f>SUMIFS('Combined Fuel Prices'!K:K,'Combined Fuel Prices'!$C:$C, "Biomass",'Combined Fuel Prices'!$AL:$AL,'BFPaT-pretax-electricity'!$A4)* (SUMIFS('Tax Percentages'!F:F,'Tax Percentages'!$A:$A,"Biomass"))</f>
        <v>7.9265077955345484E-7</v>
      </c>
      <c r="G4">
        <f>SUMIFS('Combined Fuel Prices'!L:L,'Combined Fuel Prices'!$C:$C, "Biomass",'Combined Fuel Prices'!$AL:$AL,'BFPaT-pretax-electricity'!$A4)* (SUMIFS('Tax Percentages'!G:G,'Tax Percentages'!$A:$A,"Biomass"))</f>
        <v>7.7598869184749672E-7</v>
      </c>
      <c r="H4">
        <f>SUMIFS('Combined Fuel Prices'!M:M,'Combined Fuel Prices'!$C:$C, "Biomass",'Combined Fuel Prices'!$AL:$AL,'BFPaT-pretax-electricity'!$A4)* (SUMIFS('Tax Percentages'!H:H,'Tax Percentages'!$A:$A,"Biomass"))</f>
        <v>7.6362472064106723E-7</v>
      </c>
      <c r="I4">
        <f>SUMIFS('Combined Fuel Prices'!N:N,'Combined Fuel Prices'!$C:$C, "Biomass",'Combined Fuel Prices'!$AL:$AL,'BFPaT-pretax-electricity'!$A4)* (SUMIFS('Tax Percentages'!I:I,'Tax Percentages'!$A:$A,"Biomass"))</f>
        <v>7.5499334018041448E-7</v>
      </c>
      <c r="J4">
        <f>SUMIFS('Combined Fuel Prices'!O:O,'Combined Fuel Prices'!$C:$C, "Biomass",'Combined Fuel Prices'!$AL:$AL,'BFPaT-pretax-electricity'!$A4)* (SUMIFS('Tax Percentages'!J:J,'Tax Percentages'!$A:$A,"Biomass"))</f>
        <v>7.5499187699313685E-7</v>
      </c>
      <c r="K4">
        <f>SUMIFS('Combined Fuel Prices'!P:P,'Combined Fuel Prices'!$C:$C, "Biomass",'Combined Fuel Prices'!$AL:$AL,'BFPaT-pretax-electricity'!$A4)* (SUMIFS('Tax Percentages'!K:K,'Tax Percentages'!$A:$A,"Biomass"))</f>
        <v>7.5858476044994053E-7</v>
      </c>
      <c r="L4">
        <f>SUMIFS('Combined Fuel Prices'!Q:Q,'Combined Fuel Prices'!$C:$C, "Biomass",'Combined Fuel Prices'!$AL:$AL,'BFPaT-pretax-electricity'!$A4)* (SUMIFS('Tax Percentages'!L:L,'Tax Percentages'!$A:$A,"Biomass"))</f>
        <v>7.6404268124824285E-7</v>
      </c>
      <c r="M4">
        <f>SUMIFS('Combined Fuel Prices'!R:R,'Combined Fuel Prices'!$C:$C, "Biomass",'Combined Fuel Prices'!$AL:$AL,'BFPaT-pretax-electricity'!$A4)* (SUMIFS('Tax Percentages'!M:M,'Tax Percentages'!$A:$A,"Biomass"))</f>
        <v>7.7150603569113211E-7</v>
      </c>
      <c r="N4">
        <f>SUMIFS('Combined Fuel Prices'!S:S,'Combined Fuel Prices'!$C:$C, "Biomass",'Combined Fuel Prices'!$AL:$AL,'BFPaT-pretax-electricity'!$A4)* (SUMIFS('Tax Percentages'!N:N,'Tax Percentages'!$A:$A,"Biomass"))</f>
        <v>7.8089770838985386E-7</v>
      </c>
      <c r="O4">
        <f>SUMIFS('Combined Fuel Prices'!T:T,'Combined Fuel Prices'!$C:$C, "Biomass",'Combined Fuel Prices'!$AL:$AL,'BFPaT-pretax-electricity'!$A4)* (SUMIFS('Tax Percentages'!O:O,'Tax Percentages'!$A:$A,"Biomass"))</f>
        <v>7.8958164746653447E-7</v>
      </c>
      <c r="P4">
        <f>SUMIFS('Combined Fuel Prices'!U:U,'Combined Fuel Prices'!$C:$C, "Biomass",'Combined Fuel Prices'!$AL:$AL,'BFPaT-pretax-electricity'!$A4)* (SUMIFS('Tax Percentages'!P:P,'Tax Percentages'!$A:$A,"Biomass"))</f>
        <v>7.9621443797335971E-7</v>
      </c>
      <c r="Q4">
        <f>SUMIFS('Combined Fuel Prices'!V:V,'Combined Fuel Prices'!$C:$C, "Biomass",'Combined Fuel Prices'!$AL:$AL,'BFPaT-pretax-electricity'!$A4)* (SUMIFS('Tax Percentages'!Q:Q,'Tax Percentages'!$A:$A,"Biomass"))</f>
        <v>8.0148727719361244E-7</v>
      </c>
      <c r="R4">
        <f>SUMIFS('Combined Fuel Prices'!W:W,'Combined Fuel Prices'!$C:$C, "Biomass",'Combined Fuel Prices'!$AL:$AL,'BFPaT-pretax-electricity'!$A4)* (SUMIFS('Tax Percentages'!R:R,'Tax Percentages'!$A:$A,"Biomass"))</f>
        <v>8.0939527025087033E-7</v>
      </c>
      <c r="S4">
        <f>SUMIFS('Combined Fuel Prices'!X:X,'Combined Fuel Prices'!$C:$C, "Biomass",'Combined Fuel Prices'!$AL:$AL,'BFPaT-pretax-electricity'!$A4)* (SUMIFS('Tax Percentages'!S:S,'Tax Percentages'!$A:$A,"Biomass"))</f>
        <v>8.2026456081519095E-7</v>
      </c>
      <c r="T4">
        <f>SUMIFS('Combined Fuel Prices'!Y:Y,'Combined Fuel Prices'!$C:$C, "Biomass",'Combined Fuel Prices'!$AL:$AL,'BFPaT-pretax-electricity'!$A4)* (SUMIFS('Tax Percentages'!T:T,'Tax Percentages'!$A:$A,"Biomass"))</f>
        <v>8.271625985310822E-7</v>
      </c>
      <c r="U4">
        <f>SUMIFS('Combined Fuel Prices'!Z:Z,'Combined Fuel Prices'!$C:$C, "Biomass",'Combined Fuel Prices'!$AL:$AL,'BFPaT-pretax-electricity'!$A4)* (SUMIFS('Tax Percentages'!U:U,'Tax Percentages'!$A:$A,"Biomass"))</f>
        <v>8.3510484875079737E-7</v>
      </c>
      <c r="V4">
        <f>SUMIFS('Combined Fuel Prices'!AA:AA,'Combined Fuel Prices'!$C:$C, "Biomass",'Combined Fuel Prices'!$AL:$AL,'BFPaT-pretax-electricity'!$A4)* (SUMIFS('Tax Percentages'!V:V,'Tax Percentages'!$A:$A,"Biomass"))</f>
        <v>8.4349582521918073E-7</v>
      </c>
      <c r="W4">
        <f>SUMIFS('Combined Fuel Prices'!AB:AB,'Combined Fuel Prices'!$C:$C, "Biomass",'Combined Fuel Prices'!$AL:$AL,'BFPaT-pretax-electricity'!$A4)* (SUMIFS('Tax Percentages'!W:W,'Tax Percentages'!$A:$A,"Biomass"))</f>
        <v>8.4784938800063513E-7</v>
      </c>
      <c r="X4">
        <f>SUMIFS('Combined Fuel Prices'!AC:AC,'Combined Fuel Prices'!$C:$C, "Biomass",'Combined Fuel Prices'!$AL:$AL,'BFPaT-pretax-electricity'!$A4)* (SUMIFS('Tax Percentages'!X:X,'Tax Percentages'!$A:$A,"Biomass"))</f>
        <v>8.4899020183172311E-7</v>
      </c>
      <c r="Y4">
        <f>SUMIFS('Combined Fuel Prices'!AD:AD,'Combined Fuel Prices'!$C:$C, "Biomass",'Combined Fuel Prices'!$AL:$AL,'BFPaT-pretax-electricity'!$A4)* (SUMIFS('Tax Percentages'!Y:Y,'Tax Percentages'!$A:$A,"Biomass"))</f>
        <v>8.4906051998010752E-7</v>
      </c>
      <c r="Z4">
        <f>SUMIFS('Combined Fuel Prices'!AE:AE,'Combined Fuel Prices'!$C:$C, "Biomass",'Combined Fuel Prices'!$AL:$AL,'BFPaT-pretax-electricity'!$A4)* (SUMIFS('Tax Percentages'!Z:Z,'Tax Percentages'!$A:$A,"Biomass"))</f>
        <v>8.51582667760527E-7</v>
      </c>
      <c r="AA4">
        <f>SUMIFS('Combined Fuel Prices'!AF:AF,'Combined Fuel Prices'!$C:$C, "Biomass",'Combined Fuel Prices'!$AL:$AL,'BFPaT-pretax-electricity'!$A4)* (SUMIFS('Tax Percentages'!AA:AA,'Tax Percentages'!$A:$A,"Biomass"))</f>
        <v>8.5453885572471499E-7</v>
      </c>
      <c r="AB4">
        <f>SUMIFS('Combined Fuel Prices'!AG:AG,'Combined Fuel Prices'!$C:$C, "Biomass",'Combined Fuel Prices'!$AL:$AL,'BFPaT-pretax-electricity'!$A4)* (SUMIFS('Tax Percentages'!AB:AB,'Tax Percentages'!$A:$A,"Biomass"))</f>
        <v>8.5545225618920707E-7</v>
      </c>
      <c r="AC4">
        <f>SUMIFS('Combined Fuel Prices'!AH:AH,'Combined Fuel Prices'!$C:$C, "Biomass",'Combined Fuel Prices'!$AL:$AL,'BFPaT-pretax-electricity'!$A4)* (SUMIFS('Tax Percentages'!AC:AC,'Tax Percentages'!$A:$A,"Biomass"))</f>
        <v>8.5660911088822987E-7</v>
      </c>
      <c r="AD4">
        <f>SUMIFS('Combined Fuel Prices'!AI:AI,'Combined Fuel Prices'!$C:$C, "Biomass",'Combined Fuel Prices'!$AL:$AL,'BFPaT-pretax-electricity'!$A4)* (SUMIFS('Tax Percentages'!AD:AD,'Tax Percentages'!$A:$A,"Biomass"))</f>
        <v>8.5820967519382554E-7</v>
      </c>
      <c r="AE4">
        <f>SUMIFS('Combined Fuel Prices'!AJ:AJ,'Combined Fuel Prices'!$C:$C, "Biomass",'Combined Fuel Prices'!$AL:$AL,'BFPaT-pretax-electricity'!$A4)* (SUMIFS('Tax Percentages'!AE:AE,'Tax Percentages'!$A:$A,"Biomass"))</f>
        <v>8.5870362863866958E-7</v>
      </c>
      <c r="AF4">
        <f>AE4</f>
        <v>8.5870362863866958E-7</v>
      </c>
      <c r="AG4">
        <f t="shared" ref="AF4:AU9" si="2">AF4</f>
        <v>8.5870362863866958E-7</v>
      </c>
      <c r="AH4">
        <f t="shared" si="2"/>
        <v>8.5870362863866958E-7</v>
      </c>
      <c r="AI4">
        <f t="shared" si="2"/>
        <v>8.5870362863866958E-7</v>
      </c>
      <c r="AJ4">
        <f t="shared" si="2"/>
        <v>8.5870362863866958E-7</v>
      </c>
      <c r="AK4">
        <f t="shared" si="2"/>
        <v>8.5870362863866958E-7</v>
      </c>
      <c r="AL4">
        <f t="shared" si="2"/>
        <v>8.5870362863866958E-7</v>
      </c>
      <c r="AM4">
        <f t="shared" si="2"/>
        <v>8.5870362863866958E-7</v>
      </c>
      <c r="AN4">
        <f t="shared" si="2"/>
        <v>8.5870362863866958E-7</v>
      </c>
      <c r="AO4">
        <f t="shared" si="2"/>
        <v>8.5870362863866958E-7</v>
      </c>
      <c r="AP4">
        <f t="shared" si="2"/>
        <v>8.5870362863866958E-7</v>
      </c>
      <c r="AQ4">
        <f t="shared" si="2"/>
        <v>8.5870362863866958E-7</v>
      </c>
      <c r="AR4">
        <f t="shared" si="2"/>
        <v>8.5870362863866958E-7</v>
      </c>
      <c r="AS4">
        <f t="shared" si="2"/>
        <v>8.5870362863866958E-7</v>
      </c>
      <c r="AT4">
        <f t="shared" si="2"/>
        <v>8.5870362863866958E-7</v>
      </c>
      <c r="AU4">
        <f t="shared" si="2"/>
        <v>8.5870362863866958E-7</v>
      </c>
      <c r="AV4">
        <f t="shared" ref="AV4:CC4" si="3">AU4</f>
        <v>8.5870362863866958E-7</v>
      </c>
      <c r="AW4">
        <f t="shared" si="3"/>
        <v>8.5870362863866958E-7</v>
      </c>
      <c r="AX4">
        <f t="shared" si="3"/>
        <v>8.5870362863866958E-7</v>
      </c>
      <c r="AY4">
        <f t="shared" si="3"/>
        <v>8.5870362863866958E-7</v>
      </c>
      <c r="AZ4">
        <f t="shared" si="3"/>
        <v>8.5870362863866958E-7</v>
      </c>
      <c r="BA4">
        <f t="shared" si="3"/>
        <v>8.5870362863866958E-7</v>
      </c>
      <c r="BB4">
        <f t="shared" si="3"/>
        <v>8.5870362863866958E-7</v>
      </c>
      <c r="BC4">
        <f t="shared" si="3"/>
        <v>8.5870362863866958E-7</v>
      </c>
      <c r="BD4">
        <f t="shared" si="3"/>
        <v>8.5870362863866958E-7</v>
      </c>
      <c r="BE4">
        <f t="shared" si="3"/>
        <v>8.5870362863866958E-7</v>
      </c>
      <c r="BF4">
        <f t="shared" si="3"/>
        <v>8.5870362863866958E-7</v>
      </c>
      <c r="BG4">
        <f t="shared" si="3"/>
        <v>8.5870362863866958E-7</v>
      </c>
      <c r="BH4">
        <f t="shared" si="3"/>
        <v>8.5870362863866958E-7</v>
      </c>
      <c r="BI4">
        <f t="shared" si="3"/>
        <v>8.5870362863866958E-7</v>
      </c>
      <c r="BJ4">
        <f t="shared" si="3"/>
        <v>8.5870362863866958E-7</v>
      </c>
      <c r="BK4">
        <f t="shared" si="3"/>
        <v>8.5870362863866958E-7</v>
      </c>
      <c r="BL4">
        <f t="shared" si="3"/>
        <v>8.5870362863866958E-7</v>
      </c>
      <c r="BM4">
        <f t="shared" si="3"/>
        <v>8.5870362863866958E-7</v>
      </c>
      <c r="BN4">
        <f t="shared" si="3"/>
        <v>8.5870362863866958E-7</v>
      </c>
      <c r="BO4">
        <f t="shared" si="3"/>
        <v>8.5870362863866958E-7</v>
      </c>
      <c r="BP4">
        <f t="shared" si="3"/>
        <v>8.5870362863866958E-7</v>
      </c>
      <c r="BQ4">
        <f t="shared" si="3"/>
        <v>8.5870362863866958E-7</v>
      </c>
      <c r="BR4">
        <f t="shared" si="3"/>
        <v>8.5870362863866958E-7</v>
      </c>
      <c r="BS4">
        <f t="shared" si="3"/>
        <v>8.5870362863866958E-7</v>
      </c>
      <c r="BT4">
        <f t="shared" si="3"/>
        <v>8.5870362863866958E-7</v>
      </c>
      <c r="BU4">
        <f t="shared" si="3"/>
        <v>8.5870362863866958E-7</v>
      </c>
      <c r="BV4">
        <f t="shared" si="3"/>
        <v>8.5870362863866958E-7</v>
      </c>
      <c r="BW4">
        <f t="shared" si="3"/>
        <v>8.5870362863866958E-7</v>
      </c>
      <c r="BX4">
        <f t="shared" si="3"/>
        <v>8.5870362863866958E-7</v>
      </c>
      <c r="BY4">
        <f t="shared" si="3"/>
        <v>8.5870362863866958E-7</v>
      </c>
      <c r="BZ4">
        <f t="shared" si="3"/>
        <v>8.5870362863866958E-7</v>
      </c>
      <c r="CA4">
        <f t="shared" si="3"/>
        <v>8.5870362863866958E-7</v>
      </c>
      <c r="CB4">
        <f t="shared" si="3"/>
        <v>8.5870362863866958E-7</v>
      </c>
      <c r="CC4">
        <f t="shared" si="3"/>
        <v>8.5870362863866958E-7</v>
      </c>
    </row>
    <row r="5" spans="1:81">
      <c r="A5" s="16" t="s">
        <v>327</v>
      </c>
      <c r="B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C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D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E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F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G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H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I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J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K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L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M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N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O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P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Q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R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S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T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U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V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W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X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Y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Z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A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B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C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D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E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F5">
        <f t="shared" si="2"/>
        <v>8.1469996976372239E-7</v>
      </c>
      <c r="AG5">
        <f t="shared" si="0"/>
        <v>8.1469996976372239E-7</v>
      </c>
      <c r="AH5">
        <f t="shared" si="0"/>
        <v>8.1469996976372239E-7</v>
      </c>
      <c r="AI5">
        <f t="shared" si="0"/>
        <v>8.1469996976372239E-7</v>
      </c>
      <c r="AJ5">
        <f t="shared" si="0"/>
        <v>8.1469996976372239E-7</v>
      </c>
      <c r="AK5">
        <f t="shared" si="0"/>
        <v>8.1469996976372239E-7</v>
      </c>
      <c r="AL5">
        <f t="shared" si="0"/>
        <v>8.1469996976372239E-7</v>
      </c>
      <c r="AM5">
        <f t="shared" si="0"/>
        <v>8.1469996976372239E-7</v>
      </c>
      <c r="AN5">
        <f t="shared" si="0"/>
        <v>8.1469996976372239E-7</v>
      </c>
      <c r="AO5">
        <f t="shared" si="0"/>
        <v>8.1469996976372239E-7</v>
      </c>
      <c r="AP5">
        <f t="shared" si="0"/>
        <v>8.1469996976372239E-7</v>
      </c>
      <c r="AQ5">
        <f t="shared" si="0"/>
        <v>8.1469996976372239E-7</v>
      </c>
      <c r="AR5">
        <f t="shared" si="0"/>
        <v>8.1469996976372239E-7</v>
      </c>
      <c r="AS5">
        <f t="shared" si="0"/>
        <v>8.1469996976372239E-7</v>
      </c>
      <c r="AT5">
        <f t="shared" si="0"/>
        <v>8.1469996976372239E-7</v>
      </c>
      <c r="AU5">
        <f t="shared" si="0"/>
        <v>8.1469996976372239E-7</v>
      </c>
      <c r="AV5">
        <f t="shared" si="0"/>
        <v>8.1469996976372239E-7</v>
      </c>
      <c r="AW5">
        <f t="shared" si="0"/>
        <v>8.1469996976372239E-7</v>
      </c>
      <c r="AX5">
        <f t="shared" si="0"/>
        <v>8.1469996976372239E-7</v>
      </c>
      <c r="AY5">
        <f t="shared" si="0"/>
        <v>8.1469996976372239E-7</v>
      </c>
      <c r="AZ5">
        <f t="shared" si="0"/>
        <v>8.1469996976372239E-7</v>
      </c>
      <c r="BA5">
        <f t="shared" si="0"/>
        <v>8.1469996976372239E-7</v>
      </c>
      <c r="BB5">
        <f t="shared" si="0"/>
        <v>8.1469996976372239E-7</v>
      </c>
      <c r="BC5">
        <f t="shared" si="0"/>
        <v>8.1469996976372239E-7</v>
      </c>
      <c r="BD5">
        <f t="shared" si="0"/>
        <v>8.1469996976372239E-7</v>
      </c>
      <c r="BE5">
        <f t="shared" si="0"/>
        <v>8.1469996976372239E-7</v>
      </c>
      <c r="BF5">
        <f t="shared" si="0"/>
        <v>8.1469996976372239E-7</v>
      </c>
      <c r="BG5">
        <f t="shared" si="0"/>
        <v>8.1469996976372239E-7</v>
      </c>
      <c r="BH5">
        <f t="shared" si="0"/>
        <v>8.1469996976372239E-7</v>
      </c>
      <c r="BI5">
        <f t="shared" si="0"/>
        <v>8.1469996976372239E-7</v>
      </c>
      <c r="BJ5">
        <f t="shared" si="0"/>
        <v>8.1469996976372239E-7</v>
      </c>
      <c r="BK5">
        <f t="shared" si="0"/>
        <v>8.1469996976372239E-7</v>
      </c>
      <c r="BL5">
        <f t="shared" si="0"/>
        <v>8.1469996976372239E-7</v>
      </c>
      <c r="BM5">
        <f t="shared" si="0"/>
        <v>8.1469996976372239E-7</v>
      </c>
      <c r="BN5">
        <f t="shared" si="0"/>
        <v>8.1469996976372239E-7</v>
      </c>
      <c r="BO5">
        <f t="shared" si="0"/>
        <v>8.1469996976372239E-7</v>
      </c>
      <c r="BP5">
        <f t="shared" si="0"/>
        <v>8.1469996976372239E-7</v>
      </c>
      <c r="BQ5">
        <f t="shared" si="0"/>
        <v>8.1469996976372239E-7</v>
      </c>
      <c r="BR5">
        <f t="shared" si="0"/>
        <v>8.1469996976372239E-7</v>
      </c>
      <c r="BS5">
        <f t="shared" si="0"/>
        <v>8.1469996976372239E-7</v>
      </c>
      <c r="BT5">
        <f t="shared" si="0"/>
        <v>8.1469996976372239E-7</v>
      </c>
      <c r="BU5">
        <f t="shared" si="0"/>
        <v>8.1469996976372239E-7</v>
      </c>
      <c r="BV5">
        <f t="shared" si="0"/>
        <v>8.1469996976372239E-7</v>
      </c>
      <c r="BW5">
        <f t="shared" si="0"/>
        <v>8.1469996976372239E-7</v>
      </c>
      <c r="BX5">
        <f t="shared" si="0"/>
        <v>8.1469996976372239E-7</v>
      </c>
      <c r="BY5">
        <f t="shared" si="0"/>
        <v>8.1469996976372239E-7</v>
      </c>
      <c r="BZ5">
        <f t="shared" si="0"/>
        <v>8.1469996976372239E-7</v>
      </c>
      <c r="CA5">
        <f t="shared" si="0"/>
        <v>8.1469996976372239E-7</v>
      </c>
      <c r="CB5">
        <f t="shared" si="0"/>
        <v>8.1469996976372239E-7</v>
      </c>
      <c r="CC5">
        <f t="shared" si="0"/>
        <v>8.1469996976372239E-7</v>
      </c>
    </row>
    <row r="6" spans="1:81">
      <c r="A6" s="16" t="s">
        <v>328</v>
      </c>
      <c r="B6">
        <f>SUMIFS('Combined Fuel Prices'!G:G,'Combined Fuel Prices'!$C:$C, "Biomass",'Combined Fuel Prices'!$AL:$AL,'BFPaT-pretax-electricity'!$A6) * (SUMIFS('Tax Percentages'!B:B,'Tax Percentages'!$A:$A,"Biomass"))</f>
        <v>1.6766454116691884E-7</v>
      </c>
      <c r="C6">
        <f>SUMIFS('Combined Fuel Prices'!H:H,'Combined Fuel Prices'!$C:$C, "Biomass",'Combined Fuel Prices'!$AL:$AL,'BFPaT-pretax-electricity'!$A6) * (SUMIFS('Tax Percentages'!C:C,'Tax Percentages'!$A:$A,"Biomass"))</f>
        <v>2.4880743226685669E-7</v>
      </c>
      <c r="D6">
        <f>SUMIFS('Combined Fuel Prices'!I:I,'Combined Fuel Prices'!$C:$C, "Biomass",'Combined Fuel Prices'!$AL:$AL,'BFPaT-pretax-electricity'!$A6) * (SUMIFS('Tax Percentages'!D:D,'Tax Percentages'!$A:$A,"Biomass"))</f>
        <v>2.2525043263375102E-7</v>
      </c>
      <c r="E6">
        <f>SUMIFS('Combined Fuel Prices'!J:J,'Combined Fuel Prices'!$C:$C, "Biomass",'Combined Fuel Prices'!$AL:$AL,'BFPaT-pretax-electricity'!$A6) * (SUMIFS('Tax Percentages'!E:E,'Tax Percentages'!$A:$A,"Biomass"))</f>
        <v>2.1187087326691553E-7</v>
      </c>
      <c r="F6">
        <f>SUMIFS('Combined Fuel Prices'!K:K,'Combined Fuel Prices'!$C:$C, "Biomass",'Combined Fuel Prices'!$AL:$AL,'BFPaT-pretax-electricity'!$A6) * (SUMIFS('Tax Percentages'!F:F,'Tax Percentages'!$A:$A,"Biomass"))</f>
        <v>1.9760442666736491E-7</v>
      </c>
      <c r="G6">
        <f>SUMIFS('Combined Fuel Prices'!L:L,'Combined Fuel Prices'!$C:$C, "Biomass",'Combined Fuel Prices'!$AL:$AL,'BFPaT-pretax-electricity'!$A6) * (SUMIFS('Tax Percentages'!G:G,'Tax Percentages'!$A:$A,"Biomass"))</f>
        <v>1.9219261750577226E-7</v>
      </c>
      <c r="H6">
        <f>SUMIFS('Combined Fuel Prices'!M:M,'Combined Fuel Prices'!$C:$C, "Biomass",'Combined Fuel Prices'!$AL:$AL,'BFPaT-pretax-electricity'!$A6) * (SUMIFS('Tax Percentages'!H:H,'Tax Percentages'!$A:$A,"Biomass"))</f>
        <v>1.8875838522284785E-7</v>
      </c>
      <c r="I6">
        <f>SUMIFS('Combined Fuel Prices'!N:N,'Combined Fuel Prices'!$C:$C, "Biomass",'Combined Fuel Prices'!$AL:$AL,'BFPaT-pretax-electricity'!$A6) * (SUMIFS('Tax Percentages'!I:I,'Tax Percentages'!$A:$A,"Biomass"))</f>
        <v>1.8740124351295175E-7</v>
      </c>
      <c r="J6">
        <f>SUMIFS('Combined Fuel Prices'!O:O,'Combined Fuel Prices'!$C:$C, "Biomass",'Combined Fuel Prices'!$AL:$AL,'BFPaT-pretax-electricity'!$A6) * (SUMIFS('Tax Percentages'!J:J,'Tax Percentages'!$A:$A,"Biomass"))</f>
        <v>1.8841300760455026E-7</v>
      </c>
      <c r="K6">
        <f>SUMIFS('Combined Fuel Prices'!P:P,'Combined Fuel Prices'!$C:$C, "Biomass",'Combined Fuel Prices'!$AL:$AL,'BFPaT-pretax-electricity'!$A6) * (SUMIFS('Tax Percentages'!K:K,'Tax Percentages'!$A:$A,"Biomass"))</f>
        <v>1.892388518921261E-7</v>
      </c>
      <c r="L6">
        <f>SUMIFS('Combined Fuel Prices'!Q:Q,'Combined Fuel Prices'!$C:$C, "Biomass",'Combined Fuel Prices'!$AL:$AL,'BFPaT-pretax-electricity'!$A6) * (SUMIFS('Tax Percentages'!L:L,'Tax Percentages'!$A:$A,"Biomass"))</f>
        <v>1.9078531667898649E-7</v>
      </c>
      <c r="M6">
        <f>SUMIFS('Combined Fuel Prices'!R:R,'Combined Fuel Prices'!$C:$C, "Biomass",'Combined Fuel Prices'!$AL:$AL,'BFPaT-pretax-electricity'!$A6) * (SUMIFS('Tax Percentages'!M:M,'Tax Percentages'!$A:$A,"Biomass"))</f>
        <v>1.9281926590227168E-7</v>
      </c>
      <c r="N6">
        <f>SUMIFS('Combined Fuel Prices'!S:S,'Combined Fuel Prices'!$C:$C, "Biomass",'Combined Fuel Prices'!$AL:$AL,'BFPaT-pretax-electricity'!$A6) * (SUMIFS('Tax Percentages'!N:N,'Tax Percentages'!$A:$A,"Biomass"))</f>
        <v>1.9540542582623215E-7</v>
      </c>
      <c r="O6">
        <f>SUMIFS('Combined Fuel Prices'!T:T,'Combined Fuel Prices'!$C:$C, "Biomass",'Combined Fuel Prices'!$AL:$AL,'BFPaT-pretax-electricity'!$A6) * (SUMIFS('Tax Percentages'!O:O,'Tax Percentages'!$A:$A,"Biomass"))</f>
        <v>1.9726159319731931E-7</v>
      </c>
      <c r="P6">
        <f>SUMIFS('Combined Fuel Prices'!U:U,'Combined Fuel Prices'!$C:$C, "Biomass",'Combined Fuel Prices'!$AL:$AL,'BFPaT-pretax-electricity'!$A6) * (SUMIFS('Tax Percentages'!P:P,'Tax Percentages'!$A:$A,"Biomass"))</f>
        <v>1.9903611049708063E-7</v>
      </c>
      <c r="Q6">
        <f>SUMIFS('Combined Fuel Prices'!V:V,'Combined Fuel Prices'!$C:$C, "Biomass",'Combined Fuel Prices'!$AL:$AL,'BFPaT-pretax-electricity'!$A6) * (SUMIFS('Tax Percentages'!Q:Q,'Tax Percentages'!$A:$A,"Biomass"))</f>
        <v>2.0023659722766974E-7</v>
      </c>
      <c r="R6">
        <f>SUMIFS('Combined Fuel Prices'!W:W,'Combined Fuel Prices'!$C:$C, "Biomass",'Combined Fuel Prices'!$AL:$AL,'BFPaT-pretax-electricity'!$A6) * (SUMIFS('Tax Percentages'!R:R,'Tax Percentages'!$A:$A,"Biomass"))</f>
        <v>2.02318090221414E-7</v>
      </c>
      <c r="S6">
        <f>SUMIFS('Combined Fuel Prices'!X:X,'Combined Fuel Prices'!$C:$C, "Biomass",'Combined Fuel Prices'!$AL:$AL,'BFPaT-pretax-electricity'!$A6) * (SUMIFS('Tax Percentages'!S:S,'Tax Percentages'!$A:$A,"Biomass"))</f>
        <v>2.0574143155627091E-7</v>
      </c>
      <c r="T6">
        <f>SUMIFS('Combined Fuel Prices'!Y:Y,'Combined Fuel Prices'!$C:$C, "Biomass",'Combined Fuel Prices'!$AL:$AL,'BFPaT-pretax-electricity'!$A6) * (SUMIFS('Tax Percentages'!T:T,'Tax Percentages'!$A:$A,"Biomass"))</f>
        <v>2.0674928212131387E-7</v>
      </c>
      <c r="U6">
        <f>SUMIFS('Combined Fuel Prices'!Z:Z,'Combined Fuel Prices'!$C:$C, "Biomass",'Combined Fuel Prices'!$AL:$AL,'BFPaT-pretax-electricity'!$A6) * (SUMIFS('Tax Percentages'!U:U,'Tax Percentages'!$A:$A,"Biomass"))</f>
        <v>2.0910406457742841E-7</v>
      </c>
      <c r="V6">
        <f>SUMIFS('Combined Fuel Prices'!AA:AA,'Combined Fuel Prices'!$C:$C, "Biomass",'Combined Fuel Prices'!$AL:$AL,'BFPaT-pretax-electricity'!$A6) * (SUMIFS('Tax Percentages'!V:V,'Tax Percentages'!$A:$A,"Biomass"))</f>
        <v>2.1092002159046204E-7</v>
      </c>
      <c r="W6">
        <f>SUMIFS('Combined Fuel Prices'!AB:AB,'Combined Fuel Prices'!$C:$C, "Biomass",'Combined Fuel Prices'!$AL:$AL,'BFPaT-pretax-electricity'!$A6) * (SUMIFS('Tax Percentages'!W:W,'Tax Percentages'!$A:$A,"Biomass"))</f>
        <v>2.1123331493616762E-7</v>
      </c>
      <c r="X6">
        <f>SUMIFS('Combined Fuel Prices'!AC:AC,'Combined Fuel Prices'!$C:$C, "Biomass",'Combined Fuel Prices'!$AL:$AL,'BFPaT-pretax-electricity'!$A6) * (SUMIFS('Tax Percentages'!X:X,'Tax Percentages'!$A:$A,"Biomass"))</f>
        <v>2.110997922451182E-7</v>
      </c>
      <c r="Y6">
        <f>SUMIFS('Combined Fuel Prices'!AD:AD,'Combined Fuel Prices'!$C:$C, "Biomass",'Combined Fuel Prices'!$AL:$AL,'BFPaT-pretax-electricity'!$A6) * (SUMIFS('Tax Percentages'!Y:Y,'Tax Percentages'!$A:$A,"Biomass"))</f>
        <v>2.1071119733235361E-7</v>
      </c>
      <c r="Z6">
        <f>SUMIFS('Combined Fuel Prices'!AE:AE,'Combined Fuel Prices'!$C:$C, "Biomass",'Combined Fuel Prices'!$AL:$AL,'BFPaT-pretax-electricity'!$A6) * (SUMIFS('Tax Percentages'!Z:Z,'Tax Percentages'!$A:$A,"Biomass"))</f>
        <v>2.1097951953512363E-7</v>
      </c>
      <c r="AA6">
        <f>SUMIFS('Combined Fuel Prices'!AF:AF,'Combined Fuel Prices'!$C:$C, "Biomass",'Combined Fuel Prices'!$AL:$AL,'BFPaT-pretax-electricity'!$A6) * (SUMIFS('Tax Percentages'!AA:AA,'Tax Percentages'!$A:$A,"Biomass"))</f>
        <v>2.1208385312538706E-7</v>
      </c>
      <c r="AB6">
        <f>SUMIFS('Combined Fuel Prices'!AG:AG,'Combined Fuel Prices'!$C:$C, "Biomass",'Combined Fuel Prices'!$AL:$AL,'BFPaT-pretax-electricity'!$A6) * (SUMIFS('Tax Percentages'!AB:AB,'Tax Percentages'!$A:$A,"Biomass"))</f>
        <v>2.1204560546379285E-7</v>
      </c>
      <c r="AC6">
        <f>SUMIFS('Combined Fuel Prices'!AH:AH,'Combined Fuel Prices'!$C:$C, "Biomass",'Combined Fuel Prices'!$AL:$AL,'BFPaT-pretax-electricity'!$A6) * (SUMIFS('Tax Percentages'!AC:AC,'Tax Percentages'!$A:$A,"Biomass"))</f>
        <v>2.1239027584684872E-7</v>
      </c>
      <c r="AD6">
        <f>SUMIFS('Combined Fuel Prices'!AI:AI,'Combined Fuel Prices'!$C:$C, "Biomass",'Combined Fuel Prices'!$AL:$AL,'BFPaT-pretax-electricity'!$A6) * (SUMIFS('Tax Percentages'!AD:AD,'Tax Percentages'!$A:$A,"Biomass"))</f>
        <v>2.1267802803258431E-7</v>
      </c>
      <c r="AE6">
        <f>SUMIFS('Combined Fuel Prices'!AJ:AJ,'Combined Fuel Prices'!$C:$C, "Biomass",'Combined Fuel Prices'!$AL:$AL,'BFPaT-pretax-electricity'!$A6) * (SUMIFS('Tax Percentages'!AE:AE,'Tax Percentages'!$A:$A,"Biomass"))</f>
        <v>2.1230845015334874E-7</v>
      </c>
      <c r="AF6">
        <f t="shared" si="2"/>
        <v>2.1230845015334874E-7</v>
      </c>
      <c r="AG6">
        <f t="shared" si="0"/>
        <v>2.1230845015334874E-7</v>
      </c>
      <c r="AH6">
        <f t="shared" si="0"/>
        <v>2.1230845015334874E-7</v>
      </c>
      <c r="AI6">
        <f t="shared" si="0"/>
        <v>2.1230845015334874E-7</v>
      </c>
      <c r="AJ6">
        <f t="shared" si="0"/>
        <v>2.1230845015334874E-7</v>
      </c>
      <c r="AK6">
        <f t="shared" si="0"/>
        <v>2.1230845015334874E-7</v>
      </c>
      <c r="AL6">
        <f t="shared" si="0"/>
        <v>2.1230845015334874E-7</v>
      </c>
      <c r="AM6">
        <f t="shared" si="0"/>
        <v>2.1230845015334874E-7</v>
      </c>
      <c r="AN6">
        <f t="shared" si="0"/>
        <v>2.1230845015334874E-7</v>
      </c>
      <c r="AO6">
        <f t="shared" si="0"/>
        <v>2.1230845015334874E-7</v>
      </c>
      <c r="AP6">
        <f t="shared" si="0"/>
        <v>2.1230845015334874E-7</v>
      </c>
      <c r="AQ6">
        <f t="shared" si="0"/>
        <v>2.1230845015334874E-7</v>
      </c>
      <c r="AR6">
        <f t="shared" si="0"/>
        <v>2.1230845015334874E-7</v>
      </c>
      <c r="AS6">
        <f t="shared" si="0"/>
        <v>2.1230845015334874E-7</v>
      </c>
      <c r="AT6">
        <f t="shared" si="0"/>
        <v>2.1230845015334874E-7</v>
      </c>
      <c r="AU6">
        <f t="shared" si="0"/>
        <v>2.1230845015334874E-7</v>
      </c>
      <c r="AV6">
        <f t="shared" si="0"/>
        <v>2.1230845015334874E-7</v>
      </c>
      <c r="AW6">
        <f t="shared" si="0"/>
        <v>2.1230845015334874E-7</v>
      </c>
      <c r="AX6">
        <f t="shared" si="0"/>
        <v>2.1230845015334874E-7</v>
      </c>
      <c r="AY6">
        <f t="shared" si="0"/>
        <v>2.1230845015334874E-7</v>
      </c>
      <c r="AZ6">
        <f t="shared" si="0"/>
        <v>2.1230845015334874E-7</v>
      </c>
      <c r="BA6">
        <f t="shared" si="0"/>
        <v>2.1230845015334874E-7</v>
      </c>
      <c r="BB6">
        <f t="shared" si="0"/>
        <v>2.1230845015334874E-7</v>
      </c>
      <c r="BC6">
        <f t="shared" si="0"/>
        <v>2.1230845015334874E-7</v>
      </c>
      <c r="BD6">
        <f t="shared" si="0"/>
        <v>2.1230845015334874E-7</v>
      </c>
      <c r="BE6">
        <f t="shared" si="0"/>
        <v>2.1230845015334874E-7</v>
      </c>
      <c r="BF6">
        <f t="shared" si="0"/>
        <v>2.1230845015334874E-7</v>
      </c>
      <c r="BG6">
        <f t="shared" si="0"/>
        <v>2.1230845015334874E-7</v>
      </c>
      <c r="BH6">
        <f t="shared" si="0"/>
        <v>2.1230845015334874E-7</v>
      </c>
      <c r="BI6">
        <f t="shared" si="0"/>
        <v>2.1230845015334874E-7</v>
      </c>
      <c r="BJ6">
        <f t="shared" si="0"/>
        <v>2.1230845015334874E-7</v>
      </c>
      <c r="BK6">
        <f t="shared" si="0"/>
        <v>2.1230845015334874E-7</v>
      </c>
      <c r="BL6">
        <f t="shared" si="0"/>
        <v>2.1230845015334874E-7</v>
      </c>
      <c r="BM6">
        <f t="shared" si="0"/>
        <v>2.1230845015334874E-7</v>
      </c>
      <c r="BN6">
        <f t="shared" si="0"/>
        <v>2.1230845015334874E-7</v>
      </c>
      <c r="BO6">
        <f t="shared" si="0"/>
        <v>2.1230845015334874E-7</v>
      </c>
      <c r="BP6">
        <f t="shared" si="0"/>
        <v>2.1230845015334874E-7</v>
      </c>
      <c r="BQ6">
        <f t="shared" si="0"/>
        <v>2.1230845015334874E-7</v>
      </c>
      <c r="BR6">
        <f t="shared" si="0"/>
        <v>2.1230845015334874E-7</v>
      </c>
      <c r="BS6">
        <f t="shared" si="0"/>
        <v>2.1230845015334874E-7</v>
      </c>
      <c r="BT6">
        <f t="shared" si="0"/>
        <v>2.1230845015334874E-7</v>
      </c>
      <c r="BU6">
        <f t="shared" si="0"/>
        <v>2.1230845015334874E-7</v>
      </c>
      <c r="BV6">
        <f t="shared" si="0"/>
        <v>2.1230845015334874E-7</v>
      </c>
      <c r="BW6">
        <f t="shared" si="0"/>
        <v>2.1230845015334874E-7</v>
      </c>
      <c r="BX6">
        <f t="shared" si="0"/>
        <v>2.1230845015334874E-7</v>
      </c>
      <c r="BY6">
        <f t="shared" si="0"/>
        <v>2.1230845015334874E-7</v>
      </c>
      <c r="BZ6">
        <f t="shared" si="0"/>
        <v>2.1230845015334874E-7</v>
      </c>
      <c r="CA6">
        <f t="shared" si="0"/>
        <v>2.1230845015334874E-7</v>
      </c>
      <c r="CB6">
        <f t="shared" si="0"/>
        <v>2.1230845015334874E-7</v>
      </c>
      <c r="CC6">
        <f t="shared" si="0"/>
        <v>2.1230845015334874E-7</v>
      </c>
    </row>
    <row r="7" spans="1:81">
      <c r="A7" s="16" t="s">
        <v>329</v>
      </c>
      <c r="B7">
        <f>SUMIFS('Combined Fuel Prices'!G:G,'Combined Fuel Prices'!$C:$C, "Biomass",'Combined Fuel Prices'!$AL:$AL,'BFPaT-pretax-electricity'!$A7) * (SUMIFS('Tax Percentages'!B:B,'Tax Percentages'!$A:$A,"Biomass"))</f>
        <v>1.6766454116691884E-7</v>
      </c>
      <c r="C7">
        <f>SUMIFS('Combined Fuel Prices'!H:H,'Combined Fuel Prices'!$C:$C, "Biomass",'Combined Fuel Prices'!$AL:$AL,'BFPaT-pretax-electricity'!$A7) * (SUMIFS('Tax Percentages'!C:C,'Tax Percentages'!$A:$A,"Biomass"))</f>
        <v>2.3859409730120085E-7</v>
      </c>
      <c r="D7">
        <f>SUMIFS('Combined Fuel Prices'!I:I,'Combined Fuel Prices'!$C:$C, "Biomass",'Combined Fuel Prices'!$AL:$AL,'BFPaT-pretax-electricity'!$A7) * (SUMIFS('Tax Percentages'!D:D,'Tax Percentages'!$A:$A,"Biomass"))</f>
        <v>2.1738449930134112E-7</v>
      </c>
      <c r="E7">
        <f>SUMIFS('Combined Fuel Prices'!J:J,'Combined Fuel Prices'!$C:$C, "Biomass",'Combined Fuel Prices'!$AL:$AL,'BFPaT-pretax-electricity'!$A7) * (SUMIFS('Tax Percentages'!E:E,'Tax Percentages'!$A:$A,"Biomass"))</f>
        <v>2.0739248984203538E-7</v>
      </c>
      <c r="F7">
        <f>SUMIFS('Combined Fuel Prices'!K:K,'Combined Fuel Prices'!$C:$C, "Biomass",'Combined Fuel Prices'!$AL:$AL,'BFPaT-pretax-electricity'!$A7) * (SUMIFS('Tax Percentages'!F:F,'Tax Percentages'!$A:$A,"Biomass"))</f>
        <v>1.95122947602228E-7</v>
      </c>
      <c r="G7">
        <f>SUMIFS('Combined Fuel Prices'!L:L,'Combined Fuel Prices'!$C:$C, "Biomass",'Combined Fuel Prices'!$AL:$AL,'BFPaT-pretax-electricity'!$A7) * (SUMIFS('Tax Percentages'!G:G,'Tax Percentages'!$A:$A,"Biomass"))</f>
        <v>1.9128751139510642E-7</v>
      </c>
      <c r="H7">
        <f>SUMIFS('Combined Fuel Prices'!M:M,'Combined Fuel Prices'!$C:$C, "Biomass",'Combined Fuel Prices'!$AL:$AL,'BFPaT-pretax-electricity'!$A7) * (SUMIFS('Tax Percentages'!H:H,'Tax Percentages'!$A:$A,"Biomass"))</f>
        <v>1.8852446981551526E-7</v>
      </c>
      <c r="I7">
        <f>SUMIFS('Combined Fuel Prices'!N:N,'Combined Fuel Prices'!$C:$C, "Biomass",'Combined Fuel Prices'!$AL:$AL,'BFPaT-pretax-electricity'!$A7) * (SUMIFS('Tax Percentages'!I:I,'Tax Percentages'!$A:$A,"Biomass"))</f>
        <v>1.8687826889657099E-7</v>
      </c>
      <c r="J7">
        <f>SUMIFS('Combined Fuel Prices'!O:O,'Combined Fuel Prices'!$C:$C, "Biomass",'Combined Fuel Prices'!$AL:$AL,'BFPaT-pretax-electricity'!$A7) * (SUMIFS('Tax Percentages'!J:J,'Tax Percentages'!$A:$A,"Biomass"))</f>
        <v>1.8738268971960104E-7</v>
      </c>
      <c r="K7">
        <f>SUMIFS('Combined Fuel Prices'!P:P,'Combined Fuel Prices'!$C:$C, "Biomass",'Combined Fuel Prices'!$AL:$AL,'BFPaT-pretax-electricity'!$A7) * (SUMIFS('Tax Percentages'!K:K,'Tax Percentages'!$A:$A,"Biomass"))</f>
        <v>1.881468587574349E-7</v>
      </c>
      <c r="L7">
        <f>SUMIFS('Combined Fuel Prices'!Q:Q,'Combined Fuel Prices'!$C:$C, "Biomass",'Combined Fuel Prices'!$AL:$AL,'BFPaT-pretax-electricity'!$A7) * (SUMIFS('Tax Percentages'!L:L,'Tax Percentages'!$A:$A,"Biomass"))</f>
        <v>1.890204566185407E-7</v>
      </c>
      <c r="M7">
        <f>SUMIFS('Combined Fuel Prices'!R:R,'Combined Fuel Prices'!$C:$C, "Biomass",'Combined Fuel Prices'!$AL:$AL,'BFPaT-pretax-electricity'!$A7) * (SUMIFS('Tax Percentages'!M:M,'Tax Percentages'!$A:$A,"Biomass"))</f>
        <v>1.9034566929905318E-7</v>
      </c>
      <c r="N7">
        <f>SUMIFS('Combined Fuel Prices'!S:S,'Combined Fuel Prices'!$C:$C, "Biomass",'Combined Fuel Prices'!$AL:$AL,'BFPaT-pretax-electricity'!$A7) * (SUMIFS('Tax Percentages'!N:N,'Tax Percentages'!$A:$A,"Biomass"))</f>
        <v>1.9180079093379005E-7</v>
      </c>
      <c r="O7">
        <f>SUMIFS('Combined Fuel Prices'!T:T,'Combined Fuel Prices'!$C:$C, "Biomass",'Combined Fuel Prices'!$AL:$AL,'BFPaT-pretax-electricity'!$A7) * (SUMIFS('Tax Percentages'!O:O,'Tax Percentages'!$A:$A,"Biomass"))</f>
        <v>1.9327043824868727E-7</v>
      </c>
      <c r="P7">
        <f>SUMIFS('Combined Fuel Prices'!U:U,'Combined Fuel Prices'!$C:$C, "Biomass",'Combined Fuel Prices'!$AL:$AL,'BFPaT-pretax-electricity'!$A7) * (SUMIFS('Tax Percentages'!P:P,'Tax Percentages'!$A:$A,"Biomass"))</f>
        <v>1.9456632515015214E-7</v>
      </c>
      <c r="Q7">
        <f>SUMIFS('Combined Fuel Prices'!V:V,'Combined Fuel Prices'!$C:$C, "Biomass",'Combined Fuel Prices'!$AL:$AL,'BFPaT-pretax-electricity'!$A7) * (SUMIFS('Tax Percentages'!Q:Q,'Tax Percentages'!$A:$A,"Biomass"))</f>
        <v>1.9618297269673937E-7</v>
      </c>
      <c r="R7">
        <f>SUMIFS('Combined Fuel Prices'!W:W,'Combined Fuel Prices'!$C:$C, "Biomass",'Combined Fuel Prices'!$AL:$AL,'BFPaT-pretax-electricity'!$A7) * (SUMIFS('Tax Percentages'!R:R,'Tax Percentages'!$A:$A,"Biomass"))</f>
        <v>1.9746521597823818E-7</v>
      </c>
      <c r="S7">
        <f>SUMIFS('Combined Fuel Prices'!X:X,'Combined Fuel Prices'!$C:$C, "Biomass",'Combined Fuel Prices'!$AL:$AL,'BFPaT-pretax-electricity'!$A7) * (SUMIFS('Tax Percentages'!S:S,'Tax Percentages'!$A:$A,"Biomass"))</f>
        <v>1.9947201726107404E-7</v>
      </c>
      <c r="T7">
        <f>SUMIFS('Combined Fuel Prices'!Y:Y,'Combined Fuel Prices'!$C:$C, "Biomass",'Combined Fuel Prices'!$AL:$AL,'BFPaT-pretax-electricity'!$A7) * (SUMIFS('Tax Percentages'!T:T,'Tax Percentages'!$A:$A,"Biomass"))</f>
        <v>2.0065810182488845E-7</v>
      </c>
      <c r="U7">
        <f>SUMIFS('Combined Fuel Prices'!Z:Z,'Combined Fuel Prices'!$C:$C, "Biomass",'Combined Fuel Prices'!$AL:$AL,'BFPaT-pretax-electricity'!$A7) * (SUMIFS('Tax Percentages'!U:U,'Tax Percentages'!$A:$A,"Biomass"))</f>
        <v>2.0197661411481496E-7</v>
      </c>
      <c r="V7">
        <f>SUMIFS('Combined Fuel Prices'!AA:AA,'Combined Fuel Prices'!$C:$C, "Biomass",'Combined Fuel Prices'!$AL:$AL,'BFPaT-pretax-electricity'!$A7) * (SUMIFS('Tax Percentages'!V:V,'Tax Percentages'!$A:$A,"Biomass"))</f>
        <v>2.032347390393012E-7</v>
      </c>
      <c r="W7">
        <f>SUMIFS('Combined Fuel Prices'!AB:AB,'Combined Fuel Prices'!$C:$C, "Biomass",'Combined Fuel Prices'!$AL:$AL,'BFPaT-pretax-electricity'!$A7) * (SUMIFS('Tax Percentages'!W:W,'Tax Percentages'!$A:$A,"Biomass"))</f>
        <v>2.0381226958486817E-7</v>
      </c>
      <c r="X7">
        <f>SUMIFS('Combined Fuel Prices'!AC:AC,'Combined Fuel Prices'!$C:$C, "Biomass",'Combined Fuel Prices'!$AL:$AL,'BFPaT-pretax-electricity'!$A7) * (SUMIFS('Tax Percentages'!X:X,'Tax Percentages'!$A:$A,"Biomass"))</f>
        <v>2.0379466104988116E-7</v>
      </c>
      <c r="Y7">
        <f>SUMIFS('Combined Fuel Prices'!AD:AD,'Combined Fuel Prices'!$C:$C, "Biomass",'Combined Fuel Prices'!$AL:$AL,'BFPaT-pretax-electricity'!$A7) * (SUMIFS('Tax Percentages'!Y:Y,'Tax Percentages'!$A:$A,"Biomass"))</f>
        <v>2.0439254540666897E-7</v>
      </c>
      <c r="Z7">
        <f>SUMIFS('Combined Fuel Prices'!AE:AE,'Combined Fuel Prices'!$C:$C, "Biomass",'Combined Fuel Prices'!$AL:$AL,'BFPaT-pretax-electricity'!$A7) * (SUMIFS('Tax Percentages'!Z:Z,'Tax Percentages'!$A:$A,"Biomass"))</f>
        <v>2.0493601536118316E-7</v>
      </c>
      <c r="AA7">
        <f>SUMIFS('Combined Fuel Prices'!AF:AF,'Combined Fuel Prices'!$C:$C, "Biomass",'Combined Fuel Prices'!$AL:$AL,'BFPaT-pretax-electricity'!$A7) * (SUMIFS('Tax Percentages'!AA:AA,'Tax Percentages'!$A:$A,"Biomass"))</f>
        <v>2.0707719797011673E-7</v>
      </c>
      <c r="AB7">
        <f>SUMIFS('Combined Fuel Prices'!AG:AG,'Combined Fuel Prices'!$C:$C, "Biomass",'Combined Fuel Prices'!$AL:$AL,'BFPaT-pretax-electricity'!$A7) * (SUMIFS('Tax Percentages'!AB:AB,'Tax Percentages'!$A:$A,"Biomass"))</f>
        <v>2.0727483716865691E-7</v>
      </c>
      <c r="AC7">
        <f>SUMIFS('Combined Fuel Prices'!AH:AH,'Combined Fuel Prices'!$C:$C, "Biomass",'Combined Fuel Prices'!$AL:$AL,'BFPaT-pretax-electricity'!$A7) * (SUMIFS('Tax Percentages'!AC:AC,'Tax Percentages'!$A:$A,"Biomass"))</f>
        <v>2.0790579333790947E-7</v>
      </c>
      <c r="AD7">
        <f>SUMIFS('Combined Fuel Prices'!AI:AI,'Combined Fuel Prices'!$C:$C, "Biomass",'Combined Fuel Prices'!$AL:$AL,'BFPaT-pretax-electricity'!$A7) * (SUMIFS('Tax Percentages'!AD:AD,'Tax Percentages'!$A:$A,"Biomass"))</f>
        <v>2.0845244633186502E-7</v>
      </c>
      <c r="AE7">
        <f>SUMIFS('Combined Fuel Prices'!AJ:AJ,'Combined Fuel Prices'!$C:$C, "Biomass",'Combined Fuel Prices'!$AL:$AL,'BFPaT-pretax-electricity'!$A7) * (SUMIFS('Tax Percentages'!AE:AE,'Tax Percentages'!$A:$A,"Biomass"))</f>
        <v>2.0894293822656983E-7</v>
      </c>
      <c r="AF7">
        <f t="shared" si="2"/>
        <v>2.0894293822656983E-7</v>
      </c>
      <c r="AG7">
        <f t="shared" si="0"/>
        <v>2.0894293822656983E-7</v>
      </c>
      <c r="AH7">
        <f t="shared" si="0"/>
        <v>2.0894293822656983E-7</v>
      </c>
      <c r="AI7">
        <f t="shared" si="0"/>
        <v>2.0894293822656983E-7</v>
      </c>
      <c r="AJ7">
        <f t="shared" si="0"/>
        <v>2.0894293822656983E-7</v>
      </c>
      <c r="AK7">
        <f t="shared" si="0"/>
        <v>2.0894293822656983E-7</v>
      </c>
      <c r="AL7">
        <f t="shared" si="0"/>
        <v>2.0894293822656983E-7</v>
      </c>
      <c r="AM7">
        <f t="shared" si="0"/>
        <v>2.0894293822656983E-7</v>
      </c>
      <c r="AN7">
        <f t="shared" si="0"/>
        <v>2.0894293822656983E-7</v>
      </c>
      <c r="AO7">
        <f t="shared" si="0"/>
        <v>2.0894293822656983E-7</v>
      </c>
      <c r="AP7">
        <f t="shared" si="0"/>
        <v>2.0894293822656983E-7</v>
      </c>
      <c r="AQ7">
        <f t="shared" si="0"/>
        <v>2.0894293822656983E-7</v>
      </c>
      <c r="AR7">
        <f t="shared" si="0"/>
        <v>2.0894293822656983E-7</v>
      </c>
      <c r="AS7">
        <f t="shared" si="0"/>
        <v>2.0894293822656983E-7</v>
      </c>
      <c r="AT7">
        <f t="shared" si="0"/>
        <v>2.0894293822656983E-7</v>
      </c>
      <c r="AU7">
        <f t="shared" si="0"/>
        <v>2.0894293822656983E-7</v>
      </c>
      <c r="AV7">
        <f t="shared" si="0"/>
        <v>2.0894293822656983E-7</v>
      </c>
      <c r="AW7">
        <f t="shared" si="0"/>
        <v>2.0894293822656983E-7</v>
      </c>
      <c r="AX7">
        <f t="shared" si="0"/>
        <v>2.0894293822656983E-7</v>
      </c>
      <c r="AY7">
        <f t="shared" si="0"/>
        <v>2.0894293822656983E-7</v>
      </c>
      <c r="AZ7">
        <f t="shared" si="0"/>
        <v>2.0894293822656983E-7</v>
      </c>
      <c r="BA7">
        <f t="shared" si="0"/>
        <v>2.0894293822656983E-7</v>
      </c>
      <c r="BB7">
        <f t="shared" si="0"/>
        <v>2.0894293822656983E-7</v>
      </c>
      <c r="BC7">
        <f t="shared" si="0"/>
        <v>2.0894293822656983E-7</v>
      </c>
      <c r="BD7">
        <f t="shared" si="0"/>
        <v>2.0894293822656983E-7</v>
      </c>
      <c r="BE7">
        <f t="shared" si="0"/>
        <v>2.0894293822656983E-7</v>
      </c>
      <c r="BF7">
        <f t="shared" ref="AG7:CC9" si="4">BE7</f>
        <v>2.0894293822656983E-7</v>
      </c>
      <c r="BG7">
        <f t="shared" si="4"/>
        <v>2.0894293822656983E-7</v>
      </c>
      <c r="BH7">
        <f t="shared" si="4"/>
        <v>2.0894293822656983E-7</v>
      </c>
      <c r="BI7">
        <f t="shared" si="4"/>
        <v>2.0894293822656983E-7</v>
      </c>
      <c r="BJ7">
        <f t="shared" si="4"/>
        <v>2.0894293822656983E-7</v>
      </c>
      <c r="BK7">
        <f t="shared" si="4"/>
        <v>2.0894293822656983E-7</v>
      </c>
      <c r="BL7">
        <f t="shared" si="4"/>
        <v>2.0894293822656983E-7</v>
      </c>
      <c r="BM7">
        <f t="shared" si="4"/>
        <v>2.0894293822656983E-7</v>
      </c>
      <c r="BN7">
        <f t="shared" si="4"/>
        <v>2.0894293822656983E-7</v>
      </c>
      <c r="BO7">
        <f t="shared" si="4"/>
        <v>2.0894293822656983E-7</v>
      </c>
      <c r="BP7">
        <f t="shared" si="4"/>
        <v>2.0894293822656983E-7</v>
      </c>
      <c r="BQ7">
        <f t="shared" si="4"/>
        <v>2.0894293822656983E-7</v>
      </c>
      <c r="BR7">
        <f t="shared" si="4"/>
        <v>2.0894293822656983E-7</v>
      </c>
      <c r="BS7">
        <f t="shared" si="4"/>
        <v>2.0894293822656983E-7</v>
      </c>
      <c r="BT7">
        <f t="shared" si="4"/>
        <v>2.0894293822656983E-7</v>
      </c>
      <c r="BU7">
        <f t="shared" si="4"/>
        <v>2.0894293822656983E-7</v>
      </c>
      <c r="BV7">
        <f t="shared" si="4"/>
        <v>2.0894293822656983E-7</v>
      </c>
      <c r="BW7">
        <f t="shared" si="4"/>
        <v>2.0894293822656983E-7</v>
      </c>
      <c r="BX7">
        <f t="shared" si="4"/>
        <v>2.0894293822656983E-7</v>
      </c>
      <c r="BY7">
        <f t="shared" si="4"/>
        <v>2.0894293822656983E-7</v>
      </c>
      <c r="BZ7">
        <f t="shared" si="4"/>
        <v>2.0894293822656983E-7</v>
      </c>
      <c r="CA7">
        <f t="shared" si="4"/>
        <v>2.0894293822656983E-7</v>
      </c>
      <c r="CB7">
        <f t="shared" si="4"/>
        <v>2.0894293822656983E-7</v>
      </c>
      <c r="CC7">
        <f t="shared" si="4"/>
        <v>2.0894293822656983E-7</v>
      </c>
    </row>
    <row r="8" spans="1:81">
      <c r="A8" s="16" t="s">
        <v>330</v>
      </c>
      <c r="B8">
        <f>SUMIFS('Combined Fuel Prices'!G:G,'Combined Fuel Prices'!$C:$C, "Biomass",'Combined Fuel Prices'!$AL:$AL,'BFPaT-pretax-electricity'!$A8) * (SUMIFS('Tax Percentages'!B:B,'Tax Percentages'!$A:$A,"Biomass"))</f>
        <v>1.6766454116691884E-7</v>
      </c>
      <c r="C8">
        <f>SUMIFS('Combined Fuel Prices'!H:H,'Combined Fuel Prices'!$C:$C, "Biomass",'Combined Fuel Prices'!$AL:$AL,'BFPaT-pretax-electricity'!$A8) * (SUMIFS('Tax Percentages'!C:C,'Tax Percentages'!$A:$A,"Biomass"))</f>
        <v>2.3859409730120085E-7</v>
      </c>
      <c r="D8">
        <f>SUMIFS('Combined Fuel Prices'!I:I,'Combined Fuel Prices'!$C:$C, "Biomass",'Combined Fuel Prices'!$AL:$AL,'BFPaT-pretax-electricity'!$A8) * (SUMIFS('Tax Percentages'!D:D,'Tax Percentages'!$A:$A,"Biomass"))</f>
        <v>2.1738449930134112E-7</v>
      </c>
      <c r="E8">
        <f>SUMIFS('Combined Fuel Prices'!J:J,'Combined Fuel Prices'!$C:$C, "Biomass",'Combined Fuel Prices'!$AL:$AL,'BFPaT-pretax-electricity'!$A8) * (SUMIFS('Tax Percentages'!E:E,'Tax Percentages'!$A:$A,"Biomass"))</f>
        <v>2.0739248984203538E-7</v>
      </c>
      <c r="F8">
        <f>SUMIFS('Combined Fuel Prices'!K:K,'Combined Fuel Prices'!$C:$C, "Biomass",'Combined Fuel Prices'!$AL:$AL,'BFPaT-pretax-electricity'!$A8) * (SUMIFS('Tax Percentages'!F:F,'Tax Percentages'!$A:$A,"Biomass"))</f>
        <v>1.95122947602228E-7</v>
      </c>
      <c r="G8">
        <f>SUMIFS('Combined Fuel Prices'!L:L,'Combined Fuel Prices'!$C:$C, "Biomass",'Combined Fuel Prices'!$AL:$AL,'BFPaT-pretax-electricity'!$A8) * (SUMIFS('Tax Percentages'!G:G,'Tax Percentages'!$A:$A,"Biomass"))</f>
        <v>1.9128751139510642E-7</v>
      </c>
      <c r="H8">
        <f>SUMIFS('Combined Fuel Prices'!M:M,'Combined Fuel Prices'!$C:$C, "Biomass",'Combined Fuel Prices'!$AL:$AL,'BFPaT-pretax-electricity'!$A8) * (SUMIFS('Tax Percentages'!H:H,'Tax Percentages'!$A:$A,"Biomass"))</f>
        <v>1.8852446981551526E-7</v>
      </c>
      <c r="I8">
        <f>SUMIFS('Combined Fuel Prices'!N:N,'Combined Fuel Prices'!$C:$C, "Biomass",'Combined Fuel Prices'!$AL:$AL,'BFPaT-pretax-electricity'!$A8) * (SUMIFS('Tax Percentages'!I:I,'Tax Percentages'!$A:$A,"Biomass"))</f>
        <v>1.8687826889657099E-7</v>
      </c>
      <c r="J8">
        <f>SUMIFS('Combined Fuel Prices'!O:O,'Combined Fuel Prices'!$C:$C, "Biomass",'Combined Fuel Prices'!$AL:$AL,'BFPaT-pretax-electricity'!$A8) * (SUMIFS('Tax Percentages'!J:J,'Tax Percentages'!$A:$A,"Biomass"))</f>
        <v>1.8738268971960104E-7</v>
      </c>
      <c r="K8">
        <f>SUMIFS('Combined Fuel Prices'!P:P,'Combined Fuel Prices'!$C:$C, "Biomass",'Combined Fuel Prices'!$AL:$AL,'BFPaT-pretax-electricity'!$A8) * (SUMIFS('Tax Percentages'!K:K,'Tax Percentages'!$A:$A,"Biomass"))</f>
        <v>1.881468587574349E-7</v>
      </c>
      <c r="L8">
        <f>SUMIFS('Combined Fuel Prices'!Q:Q,'Combined Fuel Prices'!$C:$C, "Biomass",'Combined Fuel Prices'!$AL:$AL,'BFPaT-pretax-electricity'!$A8) * (SUMIFS('Tax Percentages'!L:L,'Tax Percentages'!$A:$A,"Biomass"))</f>
        <v>1.890204566185407E-7</v>
      </c>
      <c r="M8">
        <f>SUMIFS('Combined Fuel Prices'!R:R,'Combined Fuel Prices'!$C:$C, "Biomass",'Combined Fuel Prices'!$AL:$AL,'BFPaT-pretax-electricity'!$A8) * (SUMIFS('Tax Percentages'!M:M,'Tax Percentages'!$A:$A,"Biomass"))</f>
        <v>1.9034566929905318E-7</v>
      </c>
      <c r="N8">
        <f>SUMIFS('Combined Fuel Prices'!S:S,'Combined Fuel Prices'!$C:$C, "Biomass",'Combined Fuel Prices'!$AL:$AL,'BFPaT-pretax-electricity'!$A8) * (SUMIFS('Tax Percentages'!N:N,'Tax Percentages'!$A:$A,"Biomass"))</f>
        <v>1.9180079093379005E-7</v>
      </c>
      <c r="O8">
        <f>SUMIFS('Combined Fuel Prices'!T:T,'Combined Fuel Prices'!$C:$C, "Biomass",'Combined Fuel Prices'!$AL:$AL,'BFPaT-pretax-electricity'!$A8) * (SUMIFS('Tax Percentages'!O:O,'Tax Percentages'!$A:$A,"Biomass"))</f>
        <v>1.9327043824868727E-7</v>
      </c>
      <c r="P8">
        <f>SUMIFS('Combined Fuel Prices'!U:U,'Combined Fuel Prices'!$C:$C, "Biomass",'Combined Fuel Prices'!$AL:$AL,'BFPaT-pretax-electricity'!$A8) * (SUMIFS('Tax Percentages'!P:P,'Tax Percentages'!$A:$A,"Biomass"))</f>
        <v>1.9456632515015214E-7</v>
      </c>
      <c r="Q8">
        <f>SUMIFS('Combined Fuel Prices'!V:V,'Combined Fuel Prices'!$C:$C, "Biomass",'Combined Fuel Prices'!$AL:$AL,'BFPaT-pretax-electricity'!$A8) * (SUMIFS('Tax Percentages'!Q:Q,'Tax Percentages'!$A:$A,"Biomass"))</f>
        <v>1.9618297269673937E-7</v>
      </c>
      <c r="R8">
        <f>SUMIFS('Combined Fuel Prices'!W:W,'Combined Fuel Prices'!$C:$C, "Biomass",'Combined Fuel Prices'!$AL:$AL,'BFPaT-pretax-electricity'!$A8) * (SUMIFS('Tax Percentages'!R:R,'Tax Percentages'!$A:$A,"Biomass"))</f>
        <v>1.9746521597823818E-7</v>
      </c>
      <c r="S8">
        <f>SUMIFS('Combined Fuel Prices'!X:X,'Combined Fuel Prices'!$C:$C, "Biomass",'Combined Fuel Prices'!$AL:$AL,'BFPaT-pretax-electricity'!$A8) * (SUMIFS('Tax Percentages'!S:S,'Tax Percentages'!$A:$A,"Biomass"))</f>
        <v>1.9947201726107404E-7</v>
      </c>
      <c r="T8">
        <f>SUMIFS('Combined Fuel Prices'!Y:Y,'Combined Fuel Prices'!$C:$C, "Biomass",'Combined Fuel Prices'!$AL:$AL,'BFPaT-pretax-electricity'!$A8) * (SUMIFS('Tax Percentages'!T:T,'Tax Percentages'!$A:$A,"Biomass"))</f>
        <v>2.0065810182488845E-7</v>
      </c>
      <c r="U8">
        <f>SUMIFS('Combined Fuel Prices'!Z:Z,'Combined Fuel Prices'!$C:$C, "Biomass",'Combined Fuel Prices'!$AL:$AL,'BFPaT-pretax-electricity'!$A8) * (SUMIFS('Tax Percentages'!U:U,'Tax Percentages'!$A:$A,"Biomass"))</f>
        <v>2.0197661411481496E-7</v>
      </c>
      <c r="V8">
        <f>SUMIFS('Combined Fuel Prices'!AA:AA,'Combined Fuel Prices'!$C:$C, "Biomass",'Combined Fuel Prices'!$AL:$AL,'BFPaT-pretax-electricity'!$A8) * (SUMIFS('Tax Percentages'!V:V,'Tax Percentages'!$A:$A,"Biomass"))</f>
        <v>2.032347390393012E-7</v>
      </c>
      <c r="W8">
        <f>SUMIFS('Combined Fuel Prices'!AB:AB,'Combined Fuel Prices'!$C:$C, "Biomass",'Combined Fuel Prices'!$AL:$AL,'BFPaT-pretax-electricity'!$A8) * (SUMIFS('Tax Percentages'!W:W,'Tax Percentages'!$A:$A,"Biomass"))</f>
        <v>2.0381226958486817E-7</v>
      </c>
      <c r="X8">
        <f>SUMIFS('Combined Fuel Prices'!AC:AC,'Combined Fuel Prices'!$C:$C, "Biomass",'Combined Fuel Prices'!$AL:$AL,'BFPaT-pretax-electricity'!$A8) * (SUMIFS('Tax Percentages'!X:X,'Tax Percentages'!$A:$A,"Biomass"))</f>
        <v>2.0379466104988116E-7</v>
      </c>
      <c r="Y8">
        <f>SUMIFS('Combined Fuel Prices'!AD:AD,'Combined Fuel Prices'!$C:$C, "Biomass",'Combined Fuel Prices'!$AL:$AL,'BFPaT-pretax-electricity'!$A8) * (SUMIFS('Tax Percentages'!Y:Y,'Tax Percentages'!$A:$A,"Biomass"))</f>
        <v>2.0439254540666897E-7</v>
      </c>
      <c r="Z8">
        <f>SUMIFS('Combined Fuel Prices'!AE:AE,'Combined Fuel Prices'!$C:$C, "Biomass",'Combined Fuel Prices'!$AL:$AL,'BFPaT-pretax-electricity'!$A8) * (SUMIFS('Tax Percentages'!Z:Z,'Tax Percentages'!$A:$A,"Biomass"))</f>
        <v>2.0493601536118316E-7</v>
      </c>
      <c r="AA8">
        <f>SUMIFS('Combined Fuel Prices'!AF:AF,'Combined Fuel Prices'!$C:$C, "Biomass",'Combined Fuel Prices'!$AL:$AL,'BFPaT-pretax-electricity'!$A8) * (SUMIFS('Tax Percentages'!AA:AA,'Tax Percentages'!$A:$A,"Biomass"))</f>
        <v>2.0707719797011673E-7</v>
      </c>
      <c r="AB8">
        <f>SUMIFS('Combined Fuel Prices'!AG:AG,'Combined Fuel Prices'!$C:$C, "Biomass",'Combined Fuel Prices'!$AL:$AL,'BFPaT-pretax-electricity'!$A8) * (SUMIFS('Tax Percentages'!AB:AB,'Tax Percentages'!$A:$A,"Biomass"))</f>
        <v>2.0727483716865691E-7</v>
      </c>
      <c r="AC8">
        <f>SUMIFS('Combined Fuel Prices'!AH:AH,'Combined Fuel Prices'!$C:$C, "Biomass",'Combined Fuel Prices'!$AL:$AL,'BFPaT-pretax-electricity'!$A8) * (SUMIFS('Tax Percentages'!AC:AC,'Tax Percentages'!$A:$A,"Biomass"))</f>
        <v>2.0790579333790947E-7</v>
      </c>
      <c r="AD8">
        <f>SUMIFS('Combined Fuel Prices'!AI:AI,'Combined Fuel Prices'!$C:$C, "Biomass",'Combined Fuel Prices'!$AL:$AL,'BFPaT-pretax-electricity'!$A8) * (SUMIFS('Tax Percentages'!AD:AD,'Tax Percentages'!$A:$A,"Biomass"))</f>
        <v>2.0845244633186502E-7</v>
      </c>
      <c r="AE8">
        <f>SUMIFS('Combined Fuel Prices'!AJ:AJ,'Combined Fuel Prices'!$C:$C, "Biomass",'Combined Fuel Prices'!$AL:$AL,'BFPaT-pretax-electricity'!$A8) * (SUMIFS('Tax Percentages'!AE:AE,'Tax Percentages'!$A:$A,"Biomass"))</f>
        <v>2.0894293822656983E-7</v>
      </c>
      <c r="AF8">
        <f t="shared" si="2"/>
        <v>2.0894293822656983E-7</v>
      </c>
      <c r="AG8">
        <f t="shared" si="4"/>
        <v>2.0894293822656983E-7</v>
      </c>
      <c r="AH8">
        <f t="shared" si="4"/>
        <v>2.0894293822656983E-7</v>
      </c>
      <c r="AI8">
        <f t="shared" si="4"/>
        <v>2.0894293822656983E-7</v>
      </c>
      <c r="AJ8">
        <f t="shared" si="4"/>
        <v>2.0894293822656983E-7</v>
      </c>
      <c r="AK8">
        <f t="shared" si="4"/>
        <v>2.0894293822656983E-7</v>
      </c>
      <c r="AL8">
        <f t="shared" si="4"/>
        <v>2.0894293822656983E-7</v>
      </c>
      <c r="AM8">
        <f t="shared" si="4"/>
        <v>2.0894293822656983E-7</v>
      </c>
      <c r="AN8">
        <f t="shared" si="4"/>
        <v>2.0894293822656983E-7</v>
      </c>
      <c r="AO8">
        <f t="shared" si="4"/>
        <v>2.0894293822656983E-7</v>
      </c>
      <c r="AP8">
        <f t="shared" si="4"/>
        <v>2.0894293822656983E-7</v>
      </c>
      <c r="AQ8">
        <f t="shared" si="4"/>
        <v>2.0894293822656983E-7</v>
      </c>
      <c r="AR8">
        <f t="shared" si="4"/>
        <v>2.0894293822656983E-7</v>
      </c>
      <c r="AS8">
        <f t="shared" si="4"/>
        <v>2.0894293822656983E-7</v>
      </c>
      <c r="AT8">
        <f t="shared" si="4"/>
        <v>2.0894293822656983E-7</v>
      </c>
      <c r="AU8">
        <f t="shared" si="4"/>
        <v>2.0894293822656983E-7</v>
      </c>
      <c r="AV8">
        <f t="shared" si="4"/>
        <v>2.0894293822656983E-7</v>
      </c>
      <c r="AW8">
        <f t="shared" si="4"/>
        <v>2.0894293822656983E-7</v>
      </c>
      <c r="AX8">
        <f t="shared" si="4"/>
        <v>2.0894293822656983E-7</v>
      </c>
      <c r="AY8">
        <f t="shared" si="4"/>
        <v>2.0894293822656983E-7</v>
      </c>
      <c r="AZ8">
        <f t="shared" si="4"/>
        <v>2.0894293822656983E-7</v>
      </c>
      <c r="BA8">
        <f t="shared" si="4"/>
        <v>2.0894293822656983E-7</v>
      </c>
      <c r="BB8">
        <f t="shared" si="4"/>
        <v>2.0894293822656983E-7</v>
      </c>
      <c r="BC8">
        <f t="shared" si="4"/>
        <v>2.0894293822656983E-7</v>
      </c>
      <c r="BD8">
        <f t="shared" si="4"/>
        <v>2.0894293822656983E-7</v>
      </c>
      <c r="BE8">
        <f t="shared" si="4"/>
        <v>2.0894293822656983E-7</v>
      </c>
      <c r="BF8">
        <f t="shared" si="4"/>
        <v>2.0894293822656983E-7</v>
      </c>
      <c r="BG8">
        <f t="shared" si="4"/>
        <v>2.0894293822656983E-7</v>
      </c>
      <c r="BH8">
        <f t="shared" si="4"/>
        <v>2.0894293822656983E-7</v>
      </c>
      <c r="BI8">
        <f t="shared" si="4"/>
        <v>2.0894293822656983E-7</v>
      </c>
      <c r="BJ8">
        <f t="shared" si="4"/>
        <v>2.0894293822656983E-7</v>
      </c>
      <c r="BK8">
        <f t="shared" si="4"/>
        <v>2.0894293822656983E-7</v>
      </c>
      <c r="BL8">
        <f t="shared" si="4"/>
        <v>2.0894293822656983E-7</v>
      </c>
      <c r="BM8">
        <f t="shared" si="4"/>
        <v>2.0894293822656983E-7</v>
      </c>
      <c r="BN8">
        <f t="shared" si="4"/>
        <v>2.0894293822656983E-7</v>
      </c>
      <c r="BO8">
        <f t="shared" si="4"/>
        <v>2.0894293822656983E-7</v>
      </c>
      <c r="BP8">
        <f t="shared" si="4"/>
        <v>2.0894293822656983E-7</v>
      </c>
      <c r="BQ8">
        <f t="shared" si="4"/>
        <v>2.0894293822656983E-7</v>
      </c>
      <c r="BR8">
        <f t="shared" si="4"/>
        <v>2.0894293822656983E-7</v>
      </c>
      <c r="BS8">
        <f t="shared" si="4"/>
        <v>2.0894293822656983E-7</v>
      </c>
      <c r="BT8">
        <f t="shared" si="4"/>
        <v>2.0894293822656983E-7</v>
      </c>
      <c r="BU8">
        <f t="shared" si="4"/>
        <v>2.0894293822656983E-7</v>
      </c>
      <c r="BV8">
        <f t="shared" si="4"/>
        <v>2.0894293822656983E-7</v>
      </c>
      <c r="BW8">
        <f t="shared" si="4"/>
        <v>2.0894293822656983E-7</v>
      </c>
      <c r="BX8">
        <f t="shared" si="4"/>
        <v>2.0894293822656983E-7</v>
      </c>
      <c r="BY8">
        <f t="shared" si="4"/>
        <v>2.0894293822656983E-7</v>
      </c>
      <c r="BZ8">
        <f t="shared" si="4"/>
        <v>2.0894293822656983E-7</v>
      </c>
      <c r="CA8">
        <f t="shared" si="4"/>
        <v>2.0894293822656983E-7</v>
      </c>
      <c r="CB8">
        <f t="shared" si="4"/>
        <v>2.0894293822656983E-7</v>
      </c>
      <c r="CC8">
        <f t="shared" si="4"/>
        <v>2.0894293822656983E-7</v>
      </c>
    </row>
    <row r="9" spans="1:81">
      <c r="A9" s="16" t="s">
        <v>331</v>
      </c>
      <c r="B9">
        <f>SUMIFS('Combined Fuel Prices'!G:G,'Combined Fuel Prices'!$C:$C, "Biomass",'Combined Fuel Prices'!$AL:$AL,'BFPaT-pretax-electricity'!$A9) * (SUMIFS('Tax Percentages'!B:B,'Tax Percentages'!$A:$A,"Biomass"))</f>
        <v>1.6766454116691884E-7</v>
      </c>
      <c r="C9">
        <f>SUMIFS('Combined Fuel Prices'!H:H,'Combined Fuel Prices'!$C:$C, "Biomass",'Combined Fuel Prices'!$AL:$AL,'BFPaT-pretax-electricity'!$A9) * (SUMIFS('Tax Percentages'!C:C,'Tax Percentages'!$A:$A,"Biomass"))</f>
        <v>2.3859409730120085E-7</v>
      </c>
      <c r="D9">
        <f>SUMIFS('Combined Fuel Prices'!I:I,'Combined Fuel Prices'!$C:$C, "Biomass",'Combined Fuel Prices'!$AL:$AL,'BFPaT-pretax-electricity'!$A9) * (SUMIFS('Tax Percentages'!D:D,'Tax Percentages'!$A:$A,"Biomass"))</f>
        <v>2.1738449930134112E-7</v>
      </c>
      <c r="E9">
        <f>SUMIFS('Combined Fuel Prices'!J:J,'Combined Fuel Prices'!$C:$C, "Biomass",'Combined Fuel Prices'!$AL:$AL,'BFPaT-pretax-electricity'!$A9) * (SUMIFS('Tax Percentages'!E:E,'Tax Percentages'!$A:$A,"Biomass"))</f>
        <v>2.0739248984203538E-7</v>
      </c>
      <c r="F9">
        <f>SUMIFS('Combined Fuel Prices'!K:K,'Combined Fuel Prices'!$C:$C, "Biomass",'Combined Fuel Prices'!$AL:$AL,'BFPaT-pretax-electricity'!$A9) * (SUMIFS('Tax Percentages'!F:F,'Tax Percentages'!$A:$A,"Biomass"))</f>
        <v>1.95122947602228E-7</v>
      </c>
      <c r="G9">
        <f>SUMIFS('Combined Fuel Prices'!L:L,'Combined Fuel Prices'!$C:$C, "Biomass",'Combined Fuel Prices'!$AL:$AL,'BFPaT-pretax-electricity'!$A9) * (SUMIFS('Tax Percentages'!G:G,'Tax Percentages'!$A:$A,"Biomass"))</f>
        <v>1.9128751139510642E-7</v>
      </c>
      <c r="H9">
        <f>SUMIFS('Combined Fuel Prices'!M:M,'Combined Fuel Prices'!$C:$C, "Biomass",'Combined Fuel Prices'!$AL:$AL,'BFPaT-pretax-electricity'!$A9) * (SUMIFS('Tax Percentages'!H:H,'Tax Percentages'!$A:$A,"Biomass"))</f>
        <v>1.8852446981551526E-7</v>
      </c>
      <c r="I9">
        <f>SUMIFS('Combined Fuel Prices'!N:N,'Combined Fuel Prices'!$C:$C, "Biomass",'Combined Fuel Prices'!$AL:$AL,'BFPaT-pretax-electricity'!$A9) * (SUMIFS('Tax Percentages'!I:I,'Tax Percentages'!$A:$A,"Biomass"))</f>
        <v>1.8687826889657099E-7</v>
      </c>
      <c r="J9">
        <f>SUMIFS('Combined Fuel Prices'!O:O,'Combined Fuel Prices'!$C:$C, "Biomass",'Combined Fuel Prices'!$AL:$AL,'BFPaT-pretax-electricity'!$A9) * (SUMIFS('Tax Percentages'!J:J,'Tax Percentages'!$A:$A,"Biomass"))</f>
        <v>1.8738268971960104E-7</v>
      </c>
      <c r="K9">
        <f>SUMIFS('Combined Fuel Prices'!P:P,'Combined Fuel Prices'!$C:$C, "Biomass",'Combined Fuel Prices'!$AL:$AL,'BFPaT-pretax-electricity'!$A9) * (SUMIFS('Tax Percentages'!K:K,'Tax Percentages'!$A:$A,"Biomass"))</f>
        <v>1.881468587574349E-7</v>
      </c>
      <c r="L9">
        <f>SUMIFS('Combined Fuel Prices'!Q:Q,'Combined Fuel Prices'!$C:$C, "Biomass",'Combined Fuel Prices'!$AL:$AL,'BFPaT-pretax-electricity'!$A9) * (SUMIFS('Tax Percentages'!L:L,'Tax Percentages'!$A:$A,"Biomass"))</f>
        <v>1.890204566185407E-7</v>
      </c>
      <c r="M9">
        <f>SUMIFS('Combined Fuel Prices'!R:R,'Combined Fuel Prices'!$C:$C, "Biomass",'Combined Fuel Prices'!$AL:$AL,'BFPaT-pretax-electricity'!$A9) * (SUMIFS('Tax Percentages'!M:M,'Tax Percentages'!$A:$A,"Biomass"))</f>
        <v>1.9034566929905318E-7</v>
      </c>
      <c r="N9">
        <f>SUMIFS('Combined Fuel Prices'!S:S,'Combined Fuel Prices'!$C:$C, "Biomass",'Combined Fuel Prices'!$AL:$AL,'BFPaT-pretax-electricity'!$A9) * (SUMIFS('Tax Percentages'!N:N,'Tax Percentages'!$A:$A,"Biomass"))</f>
        <v>1.9180079093379005E-7</v>
      </c>
      <c r="O9">
        <f>SUMIFS('Combined Fuel Prices'!T:T,'Combined Fuel Prices'!$C:$C, "Biomass",'Combined Fuel Prices'!$AL:$AL,'BFPaT-pretax-electricity'!$A9) * (SUMIFS('Tax Percentages'!O:O,'Tax Percentages'!$A:$A,"Biomass"))</f>
        <v>1.9327043824868727E-7</v>
      </c>
      <c r="P9">
        <f>SUMIFS('Combined Fuel Prices'!U:U,'Combined Fuel Prices'!$C:$C, "Biomass",'Combined Fuel Prices'!$AL:$AL,'BFPaT-pretax-electricity'!$A9) * (SUMIFS('Tax Percentages'!P:P,'Tax Percentages'!$A:$A,"Biomass"))</f>
        <v>1.9456632515015214E-7</v>
      </c>
      <c r="Q9">
        <f>SUMIFS('Combined Fuel Prices'!V:V,'Combined Fuel Prices'!$C:$C, "Biomass",'Combined Fuel Prices'!$AL:$AL,'BFPaT-pretax-electricity'!$A9) * (SUMIFS('Tax Percentages'!Q:Q,'Tax Percentages'!$A:$A,"Biomass"))</f>
        <v>1.9618297269673937E-7</v>
      </c>
      <c r="R9">
        <f>SUMIFS('Combined Fuel Prices'!W:W,'Combined Fuel Prices'!$C:$C, "Biomass",'Combined Fuel Prices'!$AL:$AL,'BFPaT-pretax-electricity'!$A9) * (SUMIFS('Tax Percentages'!R:R,'Tax Percentages'!$A:$A,"Biomass"))</f>
        <v>1.9746521597823818E-7</v>
      </c>
      <c r="S9">
        <f>SUMIFS('Combined Fuel Prices'!X:X,'Combined Fuel Prices'!$C:$C, "Biomass",'Combined Fuel Prices'!$AL:$AL,'BFPaT-pretax-electricity'!$A9) * (SUMIFS('Tax Percentages'!S:S,'Tax Percentages'!$A:$A,"Biomass"))</f>
        <v>1.9947201726107404E-7</v>
      </c>
      <c r="T9">
        <f>SUMIFS('Combined Fuel Prices'!Y:Y,'Combined Fuel Prices'!$C:$C, "Biomass",'Combined Fuel Prices'!$AL:$AL,'BFPaT-pretax-electricity'!$A9) * (SUMIFS('Tax Percentages'!T:T,'Tax Percentages'!$A:$A,"Biomass"))</f>
        <v>2.0065810182488845E-7</v>
      </c>
      <c r="U9">
        <f>SUMIFS('Combined Fuel Prices'!Z:Z,'Combined Fuel Prices'!$C:$C, "Biomass",'Combined Fuel Prices'!$AL:$AL,'BFPaT-pretax-electricity'!$A9) * (SUMIFS('Tax Percentages'!U:U,'Tax Percentages'!$A:$A,"Biomass"))</f>
        <v>2.0197661411481496E-7</v>
      </c>
      <c r="V9">
        <f>SUMIFS('Combined Fuel Prices'!AA:AA,'Combined Fuel Prices'!$C:$C, "Biomass",'Combined Fuel Prices'!$AL:$AL,'BFPaT-pretax-electricity'!$A9) * (SUMIFS('Tax Percentages'!V:V,'Tax Percentages'!$A:$A,"Biomass"))</f>
        <v>2.032347390393012E-7</v>
      </c>
      <c r="W9">
        <f>SUMIFS('Combined Fuel Prices'!AB:AB,'Combined Fuel Prices'!$C:$C, "Biomass",'Combined Fuel Prices'!$AL:$AL,'BFPaT-pretax-electricity'!$A9) * (SUMIFS('Tax Percentages'!W:W,'Tax Percentages'!$A:$A,"Biomass"))</f>
        <v>2.0381226958486817E-7</v>
      </c>
      <c r="X9">
        <f>SUMIFS('Combined Fuel Prices'!AC:AC,'Combined Fuel Prices'!$C:$C, "Biomass",'Combined Fuel Prices'!$AL:$AL,'BFPaT-pretax-electricity'!$A9) * (SUMIFS('Tax Percentages'!X:X,'Tax Percentages'!$A:$A,"Biomass"))</f>
        <v>2.0379466104988116E-7</v>
      </c>
      <c r="Y9">
        <f>SUMIFS('Combined Fuel Prices'!AD:AD,'Combined Fuel Prices'!$C:$C, "Biomass",'Combined Fuel Prices'!$AL:$AL,'BFPaT-pretax-electricity'!$A9) * (SUMIFS('Tax Percentages'!Y:Y,'Tax Percentages'!$A:$A,"Biomass"))</f>
        <v>2.0439254540666897E-7</v>
      </c>
      <c r="Z9">
        <f>SUMIFS('Combined Fuel Prices'!AE:AE,'Combined Fuel Prices'!$C:$C, "Biomass",'Combined Fuel Prices'!$AL:$AL,'BFPaT-pretax-electricity'!$A9) * (SUMIFS('Tax Percentages'!Z:Z,'Tax Percentages'!$A:$A,"Biomass"))</f>
        <v>2.0493601536118316E-7</v>
      </c>
      <c r="AA9">
        <f>SUMIFS('Combined Fuel Prices'!AF:AF,'Combined Fuel Prices'!$C:$C, "Biomass",'Combined Fuel Prices'!$AL:$AL,'BFPaT-pretax-electricity'!$A9) * (SUMIFS('Tax Percentages'!AA:AA,'Tax Percentages'!$A:$A,"Biomass"))</f>
        <v>2.0707719797011673E-7</v>
      </c>
      <c r="AB9">
        <f>SUMIFS('Combined Fuel Prices'!AG:AG,'Combined Fuel Prices'!$C:$C, "Biomass",'Combined Fuel Prices'!$AL:$AL,'BFPaT-pretax-electricity'!$A9) * (SUMIFS('Tax Percentages'!AB:AB,'Tax Percentages'!$A:$A,"Biomass"))</f>
        <v>2.0727483716865691E-7</v>
      </c>
      <c r="AC9">
        <f>SUMIFS('Combined Fuel Prices'!AH:AH,'Combined Fuel Prices'!$C:$C, "Biomass",'Combined Fuel Prices'!$AL:$AL,'BFPaT-pretax-electricity'!$A9) * (SUMIFS('Tax Percentages'!AC:AC,'Tax Percentages'!$A:$A,"Biomass"))</f>
        <v>2.0790579333790947E-7</v>
      </c>
      <c r="AD9">
        <f>SUMIFS('Combined Fuel Prices'!AI:AI,'Combined Fuel Prices'!$C:$C, "Biomass",'Combined Fuel Prices'!$AL:$AL,'BFPaT-pretax-electricity'!$A9) * (SUMIFS('Tax Percentages'!AD:AD,'Tax Percentages'!$A:$A,"Biomass"))</f>
        <v>2.0845244633186502E-7</v>
      </c>
      <c r="AE9">
        <f>SUMIFS('Combined Fuel Prices'!AJ:AJ,'Combined Fuel Prices'!$C:$C, "Biomass",'Combined Fuel Prices'!$AL:$AL,'BFPaT-pretax-electricity'!$A9) * (SUMIFS('Tax Percentages'!AE:AE,'Tax Percentages'!$A:$A,"Biomass"))</f>
        <v>2.0894293822656983E-7</v>
      </c>
      <c r="AF9">
        <f t="shared" si="2"/>
        <v>2.0894293822656983E-7</v>
      </c>
      <c r="AG9">
        <f t="shared" si="4"/>
        <v>2.0894293822656983E-7</v>
      </c>
      <c r="AH9">
        <f t="shared" si="4"/>
        <v>2.0894293822656983E-7</v>
      </c>
      <c r="AI9">
        <f t="shared" si="4"/>
        <v>2.0894293822656983E-7</v>
      </c>
      <c r="AJ9">
        <f t="shared" si="4"/>
        <v>2.0894293822656983E-7</v>
      </c>
      <c r="AK9">
        <f t="shared" si="4"/>
        <v>2.0894293822656983E-7</v>
      </c>
      <c r="AL9">
        <f t="shared" si="4"/>
        <v>2.0894293822656983E-7</v>
      </c>
      <c r="AM9">
        <f t="shared" si="4"/>
        <v>2.0894293822656983E-7</v>
      </c>
      <c r="AN9">
        <f t="shared" si="4"/>
        <v>2.0894293822656983E-7</v>
      </c>
      <c r="AO9">
        <f t="shared" si="4"/>
        <v>2.0894293822656983E-7</v>
      </c>
      <c r="AP9">
        <f t="shared" si="4"/>
        <v>2.0894293822656983E-7</v>
      </c>
      <c r="AQ9">
        <f t="shared" si="4"/>
        <v>2.0894293822656983E-7</v>
      </c>
      <c r="AR9">
        <f t="shared" si="4"/>
        <v>2.0894293822656983E-7</v>
      </c>
      <c r="AS9">
        <f t="shared" si="4"/>
        <v>2.0894293822656983E-7</v>
      </c>
      <c r="AT9">
        <f t="shared" si="4"/>
        <v>2.0894293822656983E-7</v>
      </c>
      <c r="AU9">
        <f t="shared" si="4"/>
        <v>2.0894293822656983E-7</v>
      </c>
      <c r="AV9">
        <f t="shared" si="4"/>
        <v>2.0894293822656983E-7</v>
      </c>
      <c r="AW9">
        <f t="shared" si="4"/>
        <v>2.0894293822656983E-7</v>
      </c>
      <c r="AX9">
        <f t="shared" si="4"/>
        <v>2.0894293822656983E-7</v>
      </c>
      <c r="AY9">
        <f t="shared" si="4"/>
        <v>2.0894293822656983E-7</v>
      </c>
      <c r="AZ9">
        <f t="shared" si="4"/>
        <v>2.0894293822656983E-7</v>
      </c>
      <c r="BA9">
        <f t="shared" si="4"/>
        <v>2.0894293822656983E-7</v>
      </c>
      <c r="BB9">
        <f t="shared" si="4"/>
        <v>2.0894293822656983E-7</v>
      </c>
      <c r="BC9">
        <f t="shared" si="4"/>
        <v>2.0894293822656983E-7</v>
      </c>
      <c r="BD9">
        <f t="shared" si="4"/>
        <v>2.0894293822656983E-7</v>
      </c>
      <c r="BE9">
        <f t="shared" si="4"/>
        <v>2.0894293822656983E-7</v>
      </c>
      <c r="BF9">
        <f t="shared" si="4"/>
        <v>2.0894293822656983E-7</v>
      </c>
      <c r="BG9">
        <f t="shared" si="4"/>
        <v>2.0894293822656983E-7</v>
      </c>
      <c r="BH9">
        <f t="shared" si="4"/>
        <v>2.0894293822656983E-7</v>
      </c>
      <c r="BI9">
        <f t="shared" si="4"/>
        <v>2.0894293822656983E-7</v>
      </c>
      <c r="BJ9">
        <f t="shared" si="4"/>
        <v>2.0894293822656983E-7</v>
      </c>
      <c r="BK9">
        <f t="shared" si="4"/>
        <v>2.0894293822656983E-7</v>
      </c>
      <c r="BL9">
        <f t="shared" si="4"/>
        <v>2.0894293822656983E-7</v>
      </c>
      <c r="BM9">
        <f t="shared" si="4"/>
        <v>2.0894293822656983E-7</v>
      </c>
      <c r="BN9">
        <f t="shared" si="4"/>
        <v>2.0894293822656983E-7</v>
      </c>
      <c r="BO9">
        <f t="shared" si="4"/>
        <v>2.0894293822656983E-7</v>
      </c>
      <c r="BP9">
        <f t="shared" si="4"/>
        <v>2.0894293822656983E-7</v>
      </c>
      <c r="BQ9">
        <f t="shared" si="4"/>
        <v>2.0894293822656983E-7</v>
      </c>
      <c r="BR9">
        <f t="shared" si="4"/>
        <v>2.0894293822656983E-7</v>
      </c>
      <c r="BS9">
        <f t="shared" si="4"/>
        <v>2.0894293822656983E-7</v>
      </c>
      <c r="BT9">
        <f t="shared" si="4"/>
        <v>2.0894293822656983E-7</v>
      </c>
      <c r="BU9">
        <f t="shared" si="4"/>
        <v>2.0894293822656983E-7</v>
      </c>
      <c r="BV9">
        <f t="shared" si="4"/>
        <v>2.0894293822656983E-7</v>
      </c>
      <c r="BW9">
        <f t="shared" si="4"/>
        <v>2.0894293822656983E-7</v>
      </c>
      <c r="BX9">
        <f t="shared" si="4"/>
        <v>2.0894293822656983E-7</v>
      </c>
      <c r="BY9">
        <f t="shared" si="4"/>
        <v>2.0894293822656983E-7</v>
      </c>
      <c r="BZ9">
        <f t="shared" si="4"/>
        <v>2.0894293822656983E-7</v>
      </c>
      <c r="CA9">
        <f t="shared" si="4"/>
        <v>2.0894293822656983E-7</v>
      </c>
      <c r="CB9">
        <f t="shared" si="4"/>
        <v>2.0894293822656983E-7</v>
      </c>
      <c r="CC9">
        <f t="shared" si="4"/>
        <v>2.0894293822656983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8285460542748127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7954965151535163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6909708593480718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6301354168295281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5861468008838473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5533736044305419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5261290965876428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5013063221675623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4766929772105448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4536697976826663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4261845224474031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4034211532724031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3796647045955026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3578287982546667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3359750644131692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3241414944018464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302308464862069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2826669603422864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2663382507845164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2465576451146505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2257540779935665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20697774848764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1876204907387175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1791665364221906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1630154067004812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1220414181049876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108772776641733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0909787576666307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0774830361549618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3.0629822982686781E-6</v>
      </c>
      <c r="AF2">
        <f>AE2</f>
        <v>3.0629822982686781E-6</v>
      </c>
      <c r="AG2">
        <f t="shared" ref="AG2:CC7" si="0">AF2</f>
        <v>3.0629822982686781E-6</v>
      </c>
      <c r="AH2">
        <f t="shared" si="0"/>
        <v>3.0629822982686781E-6</v>
      </c>
      <c r="AI2">
        <f t="shared" si="0"/>
        <v>3.0629822982686781E-6</v>
      </c>
      <c r="AJ2">
        <f t="shared" si="0"/>
        <v>3.0629822982686781E-6</v>
      </c>
      <c r="AK2">
        <f t="shared" si="0"/>
        <v>3.0629822982686781E-6</v>
      </c>
      <c r="AL2">
        <f t="shared" si="0"/>
        <v>3.0629822982686781E-6</v>
      </c>
      <c r="AM2">
        <f t="shared" si="0"/>
        <v>3.0629822982686781E-6</v>
      </c>
      <c r="AN2">
        <f t="shared" si="0"/>
        <v>3.0629822982686781E-6</v>
      </c>
      <c r="AO2">
        <f t="shared" si="0"/>
        <v>3.0629822982686781E-6</v>
      </c>
      <c r="AP2">
        <f t="shared" si="0"/>
        <v>3.0629822982686781E-6</v>
      </c>
      <c r="AQ2">
        <f t="shared" si="0"/>
        <v>3.0629822982686781E-6</v>
      </c>
      <c r="AR2">
        <f t="shared" si="0"/>
        <v>3.0629822982686781E-6</v>
      </c>
      <c r="AS2">
        <f t="shared" si="0"/>
        <v>3.0629822982686781E-6</v>
      </c>
      <c r="AT2">
        <f t="shared" si="0"/>
        <v>3.0629822982686781E-6</v>
      </c>
      <c r="AU2">
        <f t="shared" si="0"/>
        <v>3.0629822982686781E-6</v>
      </c>
      <c r="AV2">
        <f t="shared" si="0"/>
        <v>3.0629822982686781E-6</v>
      </c>
      <c r="AW2">
        <f t="shared" si="0"/>
        <v>3.0629822982686781E-6</v>
      </c>
      <c r="AX2">
        <f t="shared" si="0"/>
        <v>3.0629822982686781E-6</v>
      </c>
      <c r="AY2">
        <f t="shared" si="0"/>
        <v>3.0629822982686781E-6</v>
      </c>
      <c r="AZ2">
        <f t="shared" si="0"/>
        <v>3.0629822982686781E-6</v>
      </c>
      <c r="BA2">
        <f t="shared" si="0"/>
        <v>3.0629822982686781E-6</v>
      </c>
      <c r="BB2">
        <f t="shared" si="0"/>
        <v>3.0629822982686781E-6</v>
      </c>
      <c r="BC2">
        <f t="shared" si="0"/>
        <v>3.0629822982686781E-6</v>
      </c>
      <c r="BD2">
        <f t="shared" si="0"/>
        <v>3.0629822982686781E-6</v>
      </c>
      <c r="BE2">
        <f t="shared" si="0"/>
        <v>3.0629822982686781E-6</v>
      </c>
      <c r="BF2">
        <f t="shared" si="0"/>
        <v>3.0629822982686781E-6</v>
      </c>
      <c r="BG2">
        <f t="shared" si="0"/>
        <v>3.0629822982686781E-6</v>
      </c>
      <c r="BH2">
        <f t="shared" si="0"/>
        <v>3.0629822982686781E-6</v>
      </c>
      <c r="BI2">
        <f t="shared" si="0"/>
        <v>3.0629822982686781E-6</v>
      </c>
      <c r="BJ2">
        <f t="shared" si="0"/>
        <v>3.0629822982686781E-6</v>
      </c>
      <c r="BK2">
        <f t="shared" si="0"/>
        <v>3.0629822982686781E-6</v>
      </c>
      <c r="BL2">
        <f t="shared" si="0"/>
        <v>3.0629822982686781E-6</v>
      </c>
      <c r="BM2">
        <f t="shared" si="0"/>
        <v>3.0629822982686781E-6</v>
      </c>
      <c r="BN2">
        <f t="shared" si="0"/>
        <v>3.0629822982686781E-6</v>
      </c>
      <c r="BO2">
        <f t="shared" si="0"/>
        <v>3.0629822982686781E-6</v>
      </c>
      <c r="BP2">
        <f t="shared" si="0"/>
        <v>3.0629822982686781E-6</v>
      </c>
      <c r="BQ2">
        <f t="shared" si="0"/>
        <v>3.0629822982686781E-6</v>
      </c>
      <c r="BR2">
        <f t="shared" si="0"/>
        <v>3.0629822982686781E-6</v>
      </c>
      <c r="BS2">
        <f t="shared" si="0"/>
        <v>3.0629822982686781E-6</v>
      </c>
      <c r="BT2">
        <f t="shared" si="0"/>
        <v>3.0629822982686781E-6</v>
      </c>
      <c r="BU2">
        <f t="shared" si="0"/>
        <v>3.0629822982686781E-6</v>
      </c>
      <c r="BV2">
        <f t="shared" si="0"/>
        <v>3.0629822982686781E-6</v>
      </c>
      <c r="BW2">
        <f t="shared" si="0"/>
        <v>3.0629822982686781E-6</v>
      </c>
      <c r="BX2">
        <f t="shared" si="0"/>
        <v>3.0629822982686781E-6</v>
      </c>
      <c r="BY2">
        <f t="shared" si="0"/>
        <v>3.0629822982686781E-6</v>
      </c>
      <c r="BZ2">
        <f t="shared" si="0"/>
        <v>3.0629822982686781E-6</v>
      </c>
      <c r="CA2">
        <f t="shared" si="0"/>
        <v>3.0629822982686781E-6</v>
      </c>
      <c r="CB2">
        <f t="shared" si="0"/>
        <v>3.0629822982686781E-6</v>
      </c>
      <c r="CC2">
        <f t="shared" si="0"/>
        <v>3.0629822982686781E-6</v>
      </c>
    </row>
    <row r="3" spans="1:81">
      <c r="A3" s="16" t="s">
        <v>325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8285460542748127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7955797681780158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684801195080522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6305092610668151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5897722657309801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5574409055864789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5289038775772815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5019515270311849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4773330766647797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4543063651644203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4268156043029102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4040485966372856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3802877674083519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3584476989715586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3365898027817763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3247540521337928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3029169993022642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2832721336829072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2669401567966523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2471553990295434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2263485053382397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2075687158153917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1882081398128291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1797523788258036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163598272847095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122616733750647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1093456472022686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0915482334397371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0780499111821179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3.0635467307673486E-6</v>
      </c>
      <c r="AF3">
        <f t="shared" ref="AF3:AU9" si="1">AE3</f>
        <v>3.0635467307673486E-6</v>
      </c>
      <c r="AG3">
        <f t="shared" si="1"/>
        <v>3.0635467307673486E-6</v>
      </c>
      <c r="AH3">
        <f t="shared" si="1"/>
        <v>3.0635467307673486E-6</v>
      </c>
      <c r="AI3">
        <f t="shared" si="1"/>
        <v>3.0635467307673486E-6</v>
      </c>
      <c r="AJ3">
        <f t="shared" si="1"/>
        <v>3.0635467307673486E-6</v>
      </c>
      <c r="AK3">
        <f t="shared" si="1"/>
        <v>3.0635467307673486E-6</v>
      </c>
      <c r="AL3">
        <f t="shared" si="1"/>
        <v>3.0635467307673486E-6</v>
      </c>
      <c r="AM3">
        <f t="shared" si="1"/>
        <v>3.0635467307673486E-6</v>
      </c>
      <c r="AN3">
        <f t="shared" si="1"/>
        <v>3.0635467307673486E-6</v>
      </c>
      <c r="AO3">
        <f t="shared" si="1"/>
        <v>3.0635467307673486E-6</v>
      </c>
      <c r="AP3">
        <f t="shared" si="1"/>
        <v>3.0635467307673486E-6</v>
      </c>
      <c r="AQ3">
        <f t="shared" si="1"/>
        <v>3.0635467307673486E-6</v>
      </c>
      <c r="AR3">
        <f t="shared" si="1"/>
        <v>3.0635467307673486E-6</v>
      </c>
      <c r="AS3">
        <f t="shared" si="1"/>
        <v>3.0635467307673486E-6</v>
      </c>
      <c r="AT3">
        <f t="shared" si="1"/>
        <v>3.0635467307673486E-6</v>
      </c>
      <c r="AU3">
        <f t="shared" si="1"/>
        <v>3.0635467307673486E-6</v>
      </c>
      <c r="AV3">
        <f t="shared" si="0"/>
        <v>3.0635467307673486E-6</v>
      </c>
      <c r="AW3">
        <f t="shared" si="0"/>
        <v>3.0635467307673486E-6</v>
      </c>
      <c r="AX3">
        <f t="shared" si="0"/>
        <v>3.0635467307673486E-6</v>
      </c>
      <c r="AY3">
        <f t="shared" si="0"/>
        <v>3.0635467307673486E-6</v>
      </c>
      <c r="AZ3">
        <f t="shared" si="0"/>
        <v>3.0635467307673486E-6</v>
      </c>
      <c r="BA3">
        <f t="shared" si="0"/>
        <v>3.0635467307673486E-6</v>
      </c>
      <c r="BB3">
        <f t="shared" si="0"/>
        <v>3.0635467307673486E-6</v>
      </c>
      <c r="BC3">
        <f t="shared" si="0"/>
        <v>3.0635467307673486E-6</v>
      </c>
      <c r="BD3">
        <f t="shared" si="0"/>
        <v>3.0635467307673486E-6</v>
      </c>
      <c r="BE3">
        <f t="shared" si="0"/>
        <v>3.0635467307673486E-6</v>
      </c>
      <c r="BF3">
        <f t="shared" si="0"/>
        <v>3.0635467307673486E-6</v>
      </c>
      <c r="BG3">
        <f t="shared" si="0"/>
        <v>3.0635467307673486E-6</v>
      </c>
      <c r="BH3">
        <f t="shared" si="0"/>
        <v>3.0635467307673486E-6</v>
      </c>
      <c r="BI3">
        <f t="shared" si="0"/>
        <v>3.0635467307673486E-6</v>
      </c>
      <c r="BJ3">
        <f t="shared" si="0"/>
        <v>3.0635467307673486E-6</v>
      </c>
      <c r="BK3">
        <f t="shared" si="0"/>
        <v>3.0635467307673486E-6</v>
      </c>
      <c r="BL3">
        <f t="shared" si="0"/>
        <v>3.0635467307673486E-6</v>
      </c>
      <c r="BM3">
        <f t="shared" si="0"/>
        <v>3.0635467307673486E-6</v>
      </c>
      <c r="BN3">
        <f t="shared" si="0"/>
        <v>3.0635467307673486E-6</v>
      </c>
      <c r="BO3">
        <f t="shared" si="0"/>
        <v>3.0635467307673486E-6</v>
      </c>
      <c r="BP3">
        <f t="shared" si="0"/>
        <v>3.0635467307673486E-6</v>
      </c>
      <c r="BQ3">
        <f t="shared" si="0"/>
        <v>3.0635467307673486E-6</v>
      </c>
      <c r="BR3">
        <f t="shared" si="0"/>
        <v>3.0635467307673486E-6</v>
      </c>
      <c r="BS3">
        <f t="shared" si="0"/>
        <v>3.0635467307673486E-6</v>
      </c>
      <c r="BT3">
        <f t="shared" si="0"/>
        <v>3.0635467307673486E-6</v>
      </c>
      <c r="BU3">
        <f t="shared" si="0"/>
        <v>3.0635467307673486E-6</v>
      </c>
      <c r="BV3">
        <f t="shared" si="0"/>
        <v>3.0635467307673486E-6</v>
      </c>
      <c r="BW3">
        <f t="shared" si="0"/>
        <v>3.0635467307673486E-6</v>
      </c>
      <c r="BX3">
        <f t="shared" si="0"/>
        <v>3.0635467307673486E-6</v>
      </c>
      <c r="BY3">
        <f t="shared" si="0"/>
        <v>3.0635467307673486E-6</v>
      </c>
      <c r="BZ3">
        <f t="shared" si="0"/>
        <v>3.0635467307673486E-6</v>
      </c>
      <c r="CA3">
        <f t="shared" si="0"/>
        <v>3.0635467307673486E-6</v>
      </c>
      <c r="CB3">
        <f t="shared" si="0"/>
        <v>3.0635467307673486E-6</v>
      </c>
      <c r="CC3">
        <f t="shared" si="0"/>
        <v>3.0635467307673486E-6</v>
      </c>
    </row>
    <row r="4" spans="1:81">
      <c r="A4" s="16" t="s">
        <v>326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8285460542748127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7955797681780158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684801195080522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6305092610668151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5897722657309801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5574409055864789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5289038775772815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5019515270311849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4773330766647797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4543063651644203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4268156043029102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4040485966372856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3802877674083519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3584476989715586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3365898027817763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3247540521337928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3029169993022642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2832721336829072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2669401567966523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2471553990295434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2263485053382397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2075687158153917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1882081398128291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1797523788258036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163598272847095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122616733750647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1093456472022686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0915482334397371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0780499111821179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3.0635467307673486E-6</v>
      </c>
      <c r="AF4">
        <f t="shared" si="1"/>
        <v>3.0635467307673486E-6</v>
      </c>
      <c r="AG4">
        <f t="shared" si="0"/>
        <v>3.0635467307673486E-6</v>
      </c>
      <c r="AH4">
        <f t="shared" si="0"/>
        <v>3.0635467307673486E-6</v>
      </c>
      <c r="AI4">
        <f t="shared" si="0"/>
        <v>3.0635467307673486E-6</v>
      </c>
      <c r="AJ4">
        <f t="shared" si="0"/>
        <v>3.0635467307673486E-6</v>
      </c>
      <c r="AK4">
        <f t="shared" si="0"/>
        <v>3.0635467307673486E-6</v>
      </c>
      <c r="AL4">
        <f t="shared" si="0"/>
        <v>3.0635467307673486E-6</v>
      </c>
      <c r="AM4">
        <f t="shared" si="0"/>
        <v>3.0635467307673486E-6</v>
      </c>
      <c r="AN4">
        <f t="shared" si="0"/>
        <v>3.0635467307673486E-6</v>
      </c>
      <c r="AO4">
        <f t="shared" si="0"/>
        <v>3.0635467307673486E-6</v>
      </c>
      <c r="AP4">
        <f t="shared" si="0"/>
        <v>3.0635467307673486E-6</v>
      </c>
      <c r="AQ4">
        <f t="shared" si="0"/>
        <v>3.0635467307673486E-6</v>
      </c>
      <c r="AR4">
        <f t="shared" si="0"/>
        <v>3.0635467307673486E-6</v>
      </c>
      <c r="AS4">
        <f t="shared" si="0"/>
        <v>3.0635467307673486E-6</v>
      </c>
      <c r="AT4">
        <f t="shared" si="0"/>
        <v>3.0635467307673486E-6</v>
      </c>
      <c r="AU4">
        <f t="shared" si="0"/>
        <v>3.0635467307673486E-6</v>
      </c>
      <c r="AV4">
        <f t="shared" si="0"/>
        <v>3.0635467307673486E-6</v>
      </c>
      <c r="AW4">
        <f t="shared" si="0"/>
        <v>3.0635467307673486E-6</v>
      </c>
      <c r="AX4">
        <f t="shared" si="0"/>
        <v>3.0635467307673486E-6</v>
      </c>
      <c r="AY4">
        <f t="shared" si="0"/>
        <v>3.0635467307673486E-6</v>
      </c>
      <c r="AZ4">
        <f t="shared" si="0"/>
        <v>3.0635467307673486E-6</v>
      </c>
      <c r="BA4">
        <f t="shared" si="0"/>
        <v>3.0635467307673486E-6</v>
      </c>
      <c r="BB4">
        <f t="shared" si="0"/>
        <v>3.0635467307673486E-6</v>
      </c>
      <c r="BC4">
        <f t="shared" si="0"/>
        <v>3.0635467307673486E-6</v>
      </c>
      <c r="BD4">
        <f t="shared" si="0"/>
        <v>3.0635467307673486E-6</v>
      </c>
      <c r="BE4">
        <f t="shared" si="0"/>
        <v>3.0635467307673486E-6</v>
      </c>
      <c r="BF4">
        <f t="shared" si="0"/>
        <v>3.0635467307673486E-6</v>
      </c>
      <c r="BG4">
        <f t="shared" si="0"/>
        <v>3.0635467307673486E-6</v>
      </c>
      <c r="BH4">
        <f t="shared" si="0"/>
        <v>3.0635467307673486E-6</v>
      </c>
      <c r="BI4">
        <f t="shared" si="0"/>
        <v>3.0635467307673486E-6</v>
      </c>
      <c r="BJ4">
        <f t="shared" si="0"/>
        <v>3.0635467307673486E-6</v>
      </c>
      <c r="BK4">
        <f t="shared" si="0"/>
        <v>3.0635467307673486E-6</v>
      </c>
      <c r="BL4">
        <f t="shared" si="0"/>
        <v>3.0635467307673486E-6</v>
      </c>
      <c r="BM4">
        <f t="shared" si="0"/>
        <v>3.0635467307673486E-6</v>
      </c>
      <c r="BN4">
        <f t="shared" si="0"/>
        <v>3.0635467307673486E-6</v>
      </c>
      <c r="BO4">
        <f t="shared" si="0"/>
        <v>3.0635467307673486E-6</v>
      </c>
      <c r="BP4">
        <f t="shared" si="0"/>
        <v>3.0635467307673486E-6</v>
      </c>
      <c r="BQ4">
        <f t="shared" si="0"/>
        <v>3.0635467307673486E-6</v>
      </c>
      <c r="BR4">
        <f t="shared" si="0"/>
        <v>3.0635467307673486E-6</v>
      </c>
      <c r="BS4">
        <f t="shared" si="0"/>
        <v>3.0635467307673486E-6</v>
      </c>
      <c r="BT4">
        <f t="shared" si="0"/>
        <v>3.0635467307673486E-6</v>
      </c>
      <c r="BU4">
        <f t="shared" si="0"/>
        <v>3.0635467307673486E-6</v>
      </c>
      <c r="BV4">
        <f t="shared" si="0"/>
        <v>3.0635467307673486E-6</v>
      </c>
      <c r="BW4">
        <f t="shared" si="0"/>
        <v>3.0635467307673486E-6</v>
      </c>
      <c r="BX4">
        <f t="shared" si="0"/>
        <v>3.0635467307673486E-6</v>
      </c>
      <c r="BY4">
        <f t="shared" si="0"/>
        <v>3.0635467307673486E-6</v>
      </c>
      <c r="BZ4">
        <f t="shared" si="0"/>
        <v>3.0635467307673486E-6</v>
      </c>
      <c r="CA4">
        <f t="shared" si="0"/>
        <v>3.0635467307673486E-6</v>
      </c>
      <c r="CB4">
        <f t="shared" si="0"/>
        <v>3.0635467307673486E-6</v>
      </c>
      <c r="CC4">
        <f t="shared" si="0"/>
        <v>3.0635467307673486E-6</v>
      </c>
    </row>
    <row r="5" spans="1:81">
      <c r="A5" s="16" t="s">
        <v>327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8285460542748127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7955797681780158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684801195080522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6305092610668151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5897722657309801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5574409055864789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5289038775772815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5019515270311849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4773330766647797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4543063651644203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4268156043029102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4040485966372856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3802877674083519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3584476989715586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3365898027817763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3247540521337928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3029169993022642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2832721336829072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2669401567966523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2471553990295434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2263485053382397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2075687158153917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1882081398128291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1797523788258036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163598272847095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122616733750647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1093456472022686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0915482334397371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0780499111821179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3.0635467307673486E-6</v>
      </c>
      <c r="AF5">
        <f t="shared" si="1"/>
        <v>3.0635467307673486E-6</v>
      </c>
      <c r="AG5">
        <f t="shared" si="0"/>
        <v>3.0635467307673486E-6</v>
      </c>
      <c r="AH5">
        <f t="shared" si="0"/>
        <v>3.0635467307673486E-6</v>
      </c>
      <c r="AI5">
        <f t="shared" si="0"/>
        <v>3.0635467307673486E-6</v>
      </c>
      <c r="AJ5">
        <f t="shared" si="0"/>
        <v>3.0635467307673486E-6</v>
      </c>
      <c r="AK5">
        <f t="shared" si="0"/>
        <v>3.0635467307673486E-6</v>
      </c>
      <c r="AL5">
        <f t="shared" si="0"/>
        <v>3.0635467307673486E-6</v>
      </c>
      <c r="AM5">
        <f t="shared" si="0"/>
        <v>3.0635467307673486E-6</v>
      </c>
      <c r="AN5">
        <f t="shared" si="0"/>
        <v>3.0635467307673486E-6</v>
      </c>
      <c r="AO5">
        <f t="shared" si="0"/>
        <v>3.0635467307673486E-6</v>
      </c>
      <c r="AP5">
        <f t="shared" si="0"/>
        <v>3.0635467307673486E-6</v>
      </c>
      <c r="AQ5">
        <f t="shared" si="0"/>
        <v>3.0635467307673486E-6</v>
      </c>
      <c r="AR5">
        <f t="shared" si="0"/>
        <v>3.0635467307673486E-6</v>
      </c>
      <c r="AS5">
        <f t="shared" si="0"/>
        <v>3.0635467307673486E-6</v>
      </c>
      <c r="AT5">
        <f t="shared" si="0"/>
        <v>3.0635467307673486E-6</v>
      </c>
      <c r="AU5">
        <f t="shared" si="0"/>
        <v>3.0635467307673486E-6</v>
      </c>
      <c r="AV5">
        <f t="shared" si="0"/>
        <v>3.0635467307673486E-6</v>
      </c>
      <c r="AW5">
        <f t="shared" si="0"/>
        <v>3.0635467307673486E-6</v>
      </c>
      <c r="AX5">
        <f t="shared" si="0"/>
        <v>3.0635467307673486E-6</v>
      </c>
      <c r="AY5">
        <f t="shared" si="0"/>
        <v>3.0635467307673486E-6</v>
      </c>
      <c r="AZ5">
        <f t="shared" si="0"/>
        <v>3.0635467307673486E-6</v>
      </c>
      <c r="BA5">
        <f t="shared" si="0"/>
        <v>3.0635467307673486E-6</v>
      </c>
      <c r="BB5">
        <f t="shared" si="0"/>
        <v>3.0635467307673486E-6</v>
      </c>
      <c r="BC5">
        <f t="shared" si="0"/>
        <v>3.0635467307673486E-6</v>
      </c>
      <c r="BD5">
        <f t="shared" si="0"/>
        <v>3.0635467307673486E-6</v>
      </c>
      <c r="BE5">
        <f t="shared" si="0"/>
        <v>3.0635467307673486E-6</v>
      </c>
      <c r="BF5">
        <f t="shared" si="0"/>
        <v>3.0635467307673486E-6</v>
      </c>
      <c r="BG5">
        <f t="shared" si="0"/>
        <v>3.0635467307673486E-6</v>
      </c>
      <c r="BH5">
        <f t="shared" si="0"/>
        <v>3.0635467307673486E-6</v>
      </c>
      <c r="BI5">
        <f t="shared" si="0"/>
        <v>3.0635467307673486E-6</v>
      </c>
      <c r="BJ5">
        <f t="shared" si="0"/>
        <v>3.0635467307673486E-6</v>
      </c>
      <c r="BK5">
        <f t="shared" si="0"/>
        <v>3.0635467307673486E-6</v>
      </c>
      <c r="BL5">
        <f t="shared" si="0"/>
        <v>3.0635467307673486E-6</v>
      </c>
      <c r="BM5">
        <f t="shared" si="0"/>
        <v>3.0635467307673486E-6</v>
      </c>
      <c r="BN5">
        <f t="shared" si="0"/>
        <v>3.0635467307673486E-6</v>
      </c>
      <c r="BO5">
        <f t="shared" si="0"/>
        <v>3.0635467307673486E-6</v>
      </c>
      <c r="BP5">
        <f t="shared" si="0"/>
        <v>3.0635467307673486E-6</v>
      </c>
      <c r="BQ5">
        <f t="shared" si="0"/>
        <v>3.0635467307673486E-6</v>
      </c>
      <c r="BR5">
        <f t="shared" si="0"/>
        <v>3.0635467307673486E-6</v>
      </c>
      <c r="BS5">
        <f t="shared" si="0"/>
        <v>3.0635467307673486E-6</v>
      </c>
      <c r="BT5">
        <f t="shared" si="0"/>
        <v>3.0635467307673486E-6</v>
      </c>
      <c r="BU5">
        <f t="shared" si="0"/>
        <v>3.0635467307673486E-6</v>
      </c>
      <c r="BV5">
        <f t="shared" si="0"/>
        <v>3.0635467307673486E-6</v>
      </c>
      <c r="BW5">
        <f t="shared" si="0"/>
        <v>3.0635467307673486E-6</v>
      </c>
      <c r="BX5">
        <f t="shared" si="0"/>
        <v>3.0635467307673486E-6</v>
      </c>
      <c r="BY5">
        <f t="shared" si="0"/>
        <v>3.0635467307673486E-6</v>
      </c>
      <c r="BZ5">
        <f t="shared" si="0"/>
        <v>3.0635467307673486E-6</v>
      </c>
      <c r="CA5">
        <f t="shared" si="0"/>
        <v>3.0635467307673486E-6</v>
      </c>
      <c r="CB5">
        <f t="shared" si="0"/>
        <v>3.0635467307673486E-6</v>
      </c>
      <c r="CC5">
        <f t="shared" si="0"/>
        <v>3.0635467307673486E-6</v>
      </c>
    </row>
    <row r="6" spans="1:81">
      <c r="A6" s="16" t="s">
        <v>328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8285460542748127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7955797681780158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684801195080522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6305092610668151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5897722657309801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5574409055864789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5289038775772815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5019515270311849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4773330766647797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4543063651644203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4268156043029102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4040485966372856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3802877674083519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3584476989715586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3365898027817763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3247540521337928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3029169993022642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2832721336829072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2669401567966523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2471553990295434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2263485053382397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2075687158153917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1882081398128291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1797523788258036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163598272847095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122616733750647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1093456472022686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0915482334397371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0780499111821179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3.0635467307673486E-6</v>
      </c>
      <c r="AF6">
        <f t="shared" si="1"/>
        <v>3.0635467307673486E-6</v>
      </c>
      <c r="AG6">
        <f t="shared" si="0"/>
        <v>3.0635467307673486E-6</v>
      </c>
      <c r="AH6">
        <f t="shared" si="0"/>
        <v>3.0635467307673486E-6</v>
      </c>
      <c r="AI6">
        <f t="shared" si="0"/>
        <v>3.0635467307673486E-6</v>
      </c>
      <c r="AJ6">
        <f t="shared" si="0"/>
        <v>3.0635467307673486E-6</v>
      </c>
      <c r="AK6">
        <f t="shared" si="0"/>
        <v>3.0635467307673486E-6</v>
      </c>
      <c r="AL6">
        <f t="shared" si="0"/>
        <v>3.0635467307673486E-6</v>
      </c>
      <c r="AM6">
        <f t="shared" si="0"/>
        <v>3.0635467307673486E-6</v>
      </c>
      <c r="AN6">
        <f t="shared" si="0"/>
        <v>3.0635467307673486E-6</v>
      </c>
      <c r="AO6">
        <f t="shared" si="0"/>
        <v>3.0635467307673486E-6</v>
      </c>
      <c r="AP6">
        <f t="shared" si="0"/>
        <v>3.0635467307673486E-6</v>
      </c>
      <c r="AQ6">
        <f t="shared" si="0"/>
        <v>3.0635467307673486E-6</v>
      </c>
      <c r="AR6">
        <f t="shared" si="0"/>
        <v>3.0635467307673486E-6</v>
      </c>
      <c r="AS6">
        <f t="shared" si="0"/>
        <v>3.0635467307673486E-6</v>
      </c>
      <c r="AT6">
        <f t="shared" si="0"/>
        <v>3.0635467307673486E-6</v>
      </c>
      <c r="AU6">
        <f t="shared" si="0"/>
        <v>3.0635467307673486E-6</v>
      </c>
      <c r="AV6">
        <f t="shared" si="0"/>
        <v>3.0635467307673486E-6</v>
      </c>
      <c r="AW6">
        <f t="shared" si="0"/>
        <v>3.0635467307673486E-6</v>
      </c>
      <c r="AX6">
        <f t="shared" si="0"/>
        <v>3.0635467307673486E-6</v>
      </c>
      <c r="AY6">
        <f t="shared" si="0"/>
        <v>3.0635467307673486E-6</v>
      </c>
      <c r="AZ6">
        <f t="shared" si="0"/>
        <v>3.0635467307673486E-6</v>
      </c>
      <c r="BA6">
        <f t="shared" si="0"/>
        <v>3.0635467307673486E-6</v>
      </c>
      <c r="BB6">
        <f t="shared" si="0"/>
        <v>3.0635467307673486E-6</v>
      </c>
      <c r="BC6">
        <f t="shared" si="0"/>
        <v>3.0635467307673486E-6</v>
      </c>
      <c r="BD6">
        <f t="shared" si="0"/>
        <v>3.0635467307673486E-6</v>
      </c>
      <c r="BE6">
        <f t="shared" si="0"/>
        <v>3.0635467307673486E-6</v>
      </c>
      <c r="BF6">
        <f t="shared" si="0"/>
        <v>3.0635467307673486E-6</v>
      </c>
      <c r="BG6">
        <f t="shared" si="0"/>
        <v>3.0635467307673486E-6</v>
      </c>
      <c r="BH6">
        <f t="shared" si="0"/>
        <v>3.0635467307673486E-6</v>
      </c>
      <c r="BI6">
        <f t="shared" si="0"/>
        <v>3.0635467307673486E-6</v>
      </c>
      <c r="BJ6">
        <f t="shared" si="0"/>
        <v>3.0635467307673486E-6</v>
      </c>
      <c r="BK6">
        <f t="shared" si="0"/>
        <v>3.0635467307673486E-6</v>
      </c>
      <c r="BL6">
        <f t="shared" si="0"/>
        <v>3.0635467307673486E-6</v>
      </c>
      <c r="BM6">
        <f t="shared" si="0"/>
        <v>3.0635467307673486E-6</v>
      </c>
      <c r="BN6">
        <f t="shared" si="0"/>
        <v>3.0635467307673486E-6</v>
      </c>
      <c r="BO6">
        <f t="shared" si="0"/>
        <v>3.0635467307673486E-6</v>
      </c>
      <c r="BP6">
        <f t="shared" si="0"/>
        <v>3.0635467307673486E-6</v>
      </c>
      <c r="BQ6">
        <f t="shared" si="0"/>
        <v>3.0635467307673486E-6</v>
      </c>
      <c r="BR6">
        <f t="shared" si="0"/>
        <v>3.0635467307673486E-6</v>
      </c>
      <c r="BS6">
        <f t="shared" si="0"/>
        <v>3.0635467307673486E-6</v>
      </c>
      <c r="BT6">
        <f t="shared" si="0"/>
        <v>3.0635467307673486E-6</v>
      </c>
      <c r="BU6">
        <f t="shared" si="0"/>
        <v>3.0635467307673486E-6</v>
      </c>
      <c r="BV6">
        <f t="shared" si="0"/>
        <v>3.0635467307673486E-6</v>
      </c>
      <c r="BW6">
        <f t="shared" si="0"/>
        <v>3.0635467307673486E-6</v>
      </c>
      <c r="BX6">
        <f t="shared" si="0"/>
        <v>3.0635467307673486E-6</v>
      </c>
      <c r="BY6">
        <f t="shared" si="0"/>
        <v>3.0635467307673486E-6</v>
      </c>
      <c r="BZ6">
        <f t="shared" si="0"/>
        <v>3.0635467307673486E-6</v>
      </c>
      <c r="CA6">
        <f t="shared" si="0"/>
        <v>3.0635467307673486E-6</v>
      </c>
      <c r="CB6">
        <f t="shared" si="0"/>
        <v>3.0635467307673486E-6</v>
      </c>
      <c r="CC6">
        <f t="shared" si="0"/>
        <v>3.0635467307673486E-6</v>
      </c>
    </row>
    <row r="7" spans="1:81">
      <c r="A7" s="16" t="s">
        <v>329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8285460542748127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7955797681780158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684801195080522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6305092610668151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5897722657309801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5574409055864789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5289038775772815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5019515270311849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4773330766647797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4543063651644203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4268156043029102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4040485966372856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3802877674083519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3584476989715586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3365898027817763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3247540521337928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3029169993022642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2832721336829072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2669401567966523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2471553990295434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2263485053382397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2075687158153917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1882081398128291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1797523788258036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163598272847095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122616733750647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1093456472022686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0915482334397371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0780499111821179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3.0635467307673486E-6</v>
      </c>
      <c r="AF7">
        <f t="shared" si="1"/>
        <v>3.0635467307673486E-6</v>
      </c>
      <c r="AG7">
        <f t="shared" si="0"/>
        <v>3.0635467307673486E-6</v>
      </c>
      <c r="AH7">
        <f t="shared" si="0"/>
        <v>3.0635467307673486E-6</v>
      </c>
      <c r="AI7">
        <f t="shared" si="0"/>
        <v>3.0635467307673486E-6</v>
      </c>
      <c r="AJ7">
        <f t="shared" si="0"/>
        <v>3.0635467307673486E-6</v>
      </c>
      <c r="AK7">
        <f t="shared" si="0"/>
        <v>3.0635467307673486E-6</v>
      </c>
      <c r="AL7">
        <f t="shared" si="0"/>
        <v>3.0635467307673486E-6</v>
      </c>
      <c r="AM7">
        <f t="shared" si="0"/>
        <v>3.0635467307673486E-6</v>
      </c>
      <c r="AN7">
        <f t="shared" si="0"/>
        <v>3.0635467307673486E-6</v>
      </c>
      <c r="AO7">
        <f t="shared" si="0"/>
        <v>3.0635467307673486E-6</v>
      </c>
      <c r="AP7">
        <f t="shared" si="0"/>
        <v>3.0635467307673486E-6</v>
      </c>
      <c r="AQ7">
        <f t="shared" si="0"/>
        <v>3.0635467307673486E-6</v>
      </c>
      <c r="AR7">
        <f t="shared" si="0"/>
        <v>3.0635467307673486E-6</v>
      </c>
      <c r="AS7">
        <f t="shared" si="0"/>
        <v>3.0635467307673486E-6</v>
      </c>
      <c r="AT7">
        <f t="shared" si="0"/>
        <v>3.0635467307673486E-6</v>
      </c>
      <c r="AU7">
        <f t="shared" si="0"/>
        <v>3.0635467307673486E-6</v>
      </c>
      <c r="AV7">
        <f t="shared" si="0"/>
        <v>3.0635467307673486E-6</v>
      </c>
      <c r="AW7">
        <f t="shared" si="0"/>
        <v>3.0635467307673486E-6</v>
      </c>
      <c r="AX7">
        <f t="shared" si="0"/>
        <v>3.0635467307673486E-6</v>
      </c>
      <c r="AY7">
        <f t="shared" si="0"/>
        <v>3.0635467307673486E-6</v>
      </c>
      <c r="AZ7">
        <f t="shared" si="0"/>
        <v>3.0635467307673486E-6</v>
      </c>
      <c r="BA7">
        <f t="shared" si="0"/>
        <v>3.0635467307673486E-6</v>
      </c>
      <c r="BB7">
        <f t="shared" si="0"/>
        <v>3.0635467307673486E-6</v>
      </c>
      <c r="BC7">
        <f t="shared" si="0"/>
        <v>3.0635467307673486E-6</v>
      </c>
      <c r="BD7">
        <f t="shared" si="0"/>
        <v>3.0635467307673486E-6</v>
      </c>
      <c r="BE7">
        <f t="shared" si="0"/>
        <v>3.0635467307673486E-6</v>
      </c>
      <c r="BF7">
        <f t="shared" ref="AG7:CC9" si="2">BE7</f>
        <v>3.0635467307673486E-6</v>
      </c>
      <c r="BG7">
        <f t="shared" si="2"/>
        <v>3.0635467307673486E-6</v>
      </c>
      <c r="BH7">
        <f t="shared" si="2"/>
        <v>3.0635467307673486E-6</v>
      </c>
      <c r="BI7">
        <f t="shared" si="2"/>
        <v>3.0635467307673486E-6</v>
      </c>
      <c r="BJ7">
        <f t="shared" si="2"/>
        <v>3.0635467307673486E-6</v>
      </c>
      <c r="BK7">
        <f t="shared" si="2"/>
        <v>3.0635467307673486E-6</v>
      </c>
      <c r="BL7">
        <f t="shared" si="2"/>
        <v>3.0635467307673486E-6</v>
      </c>
      <c r="BM7">
        <f t="shared" si="2"/>
        <v>3.0635467307673486E-6</v>
      </c>
      <c r="BN7">
        <f t="shared" si="2"/>
        <v>3.0635467307673486E-6</v>
      </c>
      <c r="BO7">
        <f t="shared" si="2"/>
        <v>3.0635467307673486E-6</v>
      </c>
      <c r="BP7">
        <f t="shared" si="2"/>
        <v>3.0635467307673486E-6</v>
      </c>
      <c r="BQ7">
        <f t="shared" si="2"/>
        <v>3.0635467307673486E-6</v>
      </c>
      <c r="BR7">
        <f t="shared" si="2"/>
        <v>3.0635467307673486E-6</v>
      </c>
      <c r="BS7">
        <f t="shared" si="2"/>
        <v>3.0635467307673486E-6</v>
      </c>
      <c r="BT7">
        <f t="shared" si="2"/>
        <v>3.0635467307673486E-6</v>
      </c>
      <c r="BU7">
        <f t="shared" si="2"/>
        <v>3.0635467307673486E-6</v>
      </c>
      <c r="BV7">
        <f t="shared" si="2"/>
        <v>3.0635467307673486E-6</v>
      </c>
      <c r="BW7">
        <f t="shared" si="2"/>
        <v>3.0635467307673486E-6</v>
      </c>
      <c r="BX7">
        <f t="shared" si="2"/>
        <v>3.0635467307673486E-6</v>
      </c>
      <c r="BY7">
        <f t="shared" si="2"/>
        <v>3.0635467307673486E-6</v>
      </c>
      <c r="BZ7">
        <f t="shared" si="2"/>
        <v>3.0635467307673486E-6</v>
      </c>
      <c r="CA7">
        <f t="shared" si="2"/>
        <v>3.0635467307673486E-6</v>
      </c>
      <c r="CB7">
        <f t="shared" si="2"/>
        <v>3.0635467307673486E-6</v>
      </c>
      <c r="CC7">
        <f t="shared" si="2"/>
        <v>3.0635467307673486E-6</v>
      </c>
    </row>
    <row r="8" spans="1:81">
      <c r="A8" s="16" t="s">
        <v>330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8285460542748127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7955797681780158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684801195080522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6305092610668151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5897722657309801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5574409055864789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5289038775772815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5019515270311849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4773330766647797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4543063651644203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4268156043029102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4040485966372856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3802877674083519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3584476989715586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3365898027817763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3247540521337928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3029169993022642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2832721336829072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2669401567966523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2471553990295434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2263485053382397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2075687158153917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1882081398128291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1797523788258036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163598272847095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122616733750647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1093456472022686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0915482334397371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0780499111821179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3.0635467307673486E-6</v>
      </c>
      <c r="AF8">
        <f t="shared" si="1"/>
        <v>3.0635467307673486E-6</v>
      </c>
      <c r="AG8">
        <f t="shared" si="2"/>
        <v>3.0635467307673486E-6</v>
      </c>
      <c r="AH8">
        <f t="shared" si="2"/>
        <v>3.0635467307673486E-6</v>
      </c>
      <c r="AI8">
        <f t="shared" si="2"/>
        <v>3.0635467307673486E-6</v>
      </c>
      <c r="AJ8">
        <f t="shared" si="2"/>
        <v>3.0635467307673486E-6</v>
      </c>
      <c r="AK8">
        <f t="shared" si="2"/>
        <v>3.0635467307673486E-6</v>
      </c>
      <c r="AL8">
        <f t="shared" si="2"/>
        <v>3.0635467307673486E-6</v>
      </c>
      <c r="AM8">
        <f t="shared" si="2"/>
        <v>3.0635467307673486E-6</v>
      </c>
      <c r="AN8">
        <f t="shared" si="2"/>
        <v>3.0635467307673486E-6</v>
      </c>
      <c r="AO8">
        <f t="shared" si="2"/>
        <v>3.0635467307673486E-6</v>
      </c>
      <c r="AP8">
        <f t="shared" si="2"/>
        <v>3.0635467307673486E-6</v>
      </c>
      <c r="AQ8">
        <f t="shared" si="2"/>
        <v>3.0635467307673486E-6</v>
      </c>
      <c r="AR8">
        <f t="shared" si="2"/>
        <v>3.0635467307673486E-6</v>
      </c>
      <c r="AS8">
        <f t="shared" si="2"/>
        <v>3.0635467307673486E-6</v>
      </c>
      <c r="AT8">
        <f t="shared" si="2"/>
        <v>3.0635467307673486E-6</v>
      </c>
      <c r="AU8">
        <f t="shared" si="2"/>
        <v>3.0635467307673486E-6</v>
      </c>
      <c r="AV8">
        <f t="shared" si="2"/>
        <v>3.0635467307673486E-6</v>
      </c>
      <c r="AW8">
        <f t="shared" si="2"/>
        <v>3.0635467307673486E-6</v>
      </c>
      <c r="AX8">
        <f t="shared" si="2"/>
        <v>3.0635467307673486E-6</v>
      </c>
      <c r="AY8">
        <f t="shared" si="2"/>
        <v>3.0635467307673486E-6</v>
      </c>
      <c r="AZ8">
        <f t="shared" si="2"/>
        <v>3.0635467307673486E-6</v>
      </c>
      <c r="BA8">
        <f t="shared" si="2"/>
        <v>3.0635467307673486E-6</v>
      </c>
      <c r="BB8">
        <f t="shared" si="2"/>
        <v>3.0635467307673486E-6</v>
      </c>
      <c r="BC8">
        <f t="shared" si="2"/>
        <v>3.0635467307673486E-6</v>
      </c>
      <c r="BD8">
        <f t="shared" si="2"/>
        <v>3.0635467307673486E-6</v>
      </c>
      <c r="BE8">
        <f t="shared" si="2"/>
        <v>3.0635467307673486E-6</v>
      </c>
      <c r="BF8">
        <f t="shared" si="2"/>
        <v>3.0635467307673486E-6</v>
      </c>
      <c r="BG8">
        <f t="shared" si="2"/>
        <v>3.0635467307673486E-6</v>
      </c>
      <c r="BH8">
        <f t="shared" si="2"/>
        <v>3.0635467307673486E-6</v>
      </c>
      <c r="BI8">
        <f t="shared" si="2"/>
        <v>3.0635467307673486E-6</v>
      </c>
      <c r="BJ8">
        <f t="shared" si="2"/>
        <v>3.0635467307673486E-6</v>
      </c>
      <c r="BK8">
        <f t="shared" si="2"/>
        <v>3.0635467307673486E-6</v>
      </c>
      <c r="BL8">
        <f t="shared" si="2"/>
        <v>3.0635467307673486E-6</v>
      </c>
      <c r="BM8">
        <f t="shared" si="2"/>
        <v>3.0635467307673486E-6</v>
      </c>
      <c r="BN8">
        <f t="shared" si="2"/>
        <v>3.0635467307673486E-6</v>
      </c>
      <c r="BO8">
        <f t="shared" si="2"/>
        <v>3.0635467307673486E-6</v>
      </c>
      <c r="BP8">
        <f t="shared" si="2"/>
        <v>3.0635467307673486E-6</v>
      </c>
      <c r="BQ8">
        <f t="shared" si="2"/>
        <v>3.0635467307673486E-6</v>
      </c>
      <c r="BR8">
        <f t="shared" si="2"/>
        <v>3.0635467307673486E-6</v>
      </c>
      <c r="BS8">
        <f t="shared" si="2"/>
        <v>3.0635467307673486E-6</v>
      </c>
      <c r="BT8">
        <f t="shared" si="2"/>
        <v>3.0635467307673486E-6</v>
      </c>
      <c r="BU8">
        <f t="shared" si="2"/>
        <v>3.0635467307673486E-6</v>
      </c>
      <c r="BV8">
        <f t="shared" si="2"/>
        <v>3.0635467307673486E-6</v>
      </c>
      <c r="BW8">
        <f t="shared" si="2"/>
        <v>3.0635467307673486E-6</v>
      </c>
      <c r="BX8">
        <f t="shared" si="2"/>
        <v>3.0635467307673486E-6</v>
      </c>
      <c r="BY8">
        <f t="shared" si="2"/>
        <v>3.0635467307673486E-6</v>
      </c>
      <c r="BZ8">
        <f t="shared" si="2"/>
        <v>3.0635467307673486E-6</v>
      </c>
      <c r="CA8">
        <f t="shared" si="2"/>
        <v>3.0635467307673486E-6</v>
      </c>
      <c r="CB8">
        <f t="shared" si="2"/>
        <v>3.0635467307673486E-6</v>
      </c>
      <c r="CC8">
        <f t="shared" si="2"/>
        <v>3.0635467307673486E-6</v>
      </c>
    </row>
    <row r="9" spans="1:81">
      <c r="A9" s="16" t="s">
        <v>331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8285460542748127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7955797681780158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684801195080522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6305092610668151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5897722657309801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5574409055864789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5289038775772815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5019515270311849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4773330766647797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4543063651644203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4268156043029102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4040485966372856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3802877674083519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3584476989715586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3365898027817763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3247540521337928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3029169993022642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2832721336829072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2669401567966523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2471553990295434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2263485053382397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2075687158153917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1882081398128291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1797523788258036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163598272847095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122616733750647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1093456472022686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0915482334397371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0780499111821179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3.0635467307673486E-6</v>
      </c>
      <c r="AF9">
        <f t="shared" si="1"/>
        <v>3.0635467307673486E-6</v>
      </c>
      <c r="AG9">
        <f t="shared" si="2"/>
        <v>3.0635467307673486E-6</v>
      </c>
      <c r="AH9">
        <f t="shared" si="2"/>
        <v>3.0635467307673486E-6</v>
      </c>
      <c r="AI9">
        <f t="shared" si="2"/>
        <v>3.0635467307673486E-6</v>
      </c>
      <c r="AJ9">
        <f t="shared" si="2"/>
        <v>3.0635467307673486E-6</v>
      </c>
      <c r="AK9">
        <f t="shared" si="2"/>
        <v>3.0635467307673486E-6</v>
      </c>
      <c r="AL9">
        <f t="shared" si="2"/>
        <v>3.0635467307673486E-6</v>
      </c>
      <c r="AM9">
        <f t="shared" si="2"/>
        <v>3.0635467307673486E-6</v>
      </c>
      <c r="AN9">
        <f t="shared" si="2"/>
        <v>3.0635467307673486E-6</v>
      </c>
      <c r="AO9">
        <f t="shared" si="2"/>
        <v>3.0635467307673486E-6</v>
      </c>
      <c r="AP9">
        <f t="shared" si="2"/>
        <v>3.0635467307673486E-6</v>
      </c>
      <c r="AQ9">
        <f t="shared" si="2"/>
        <v>3.0635467307673486E-6</v>
      </c>
      <c r="AR9">
        <f t="shared" si="2"/>
        <v>3.0635467307673486E-6</v>
      </c>
      <c r="AS9">
        <f t="shared" si="2"/>
        <v>3.0635467307673486E-6</v>
      </c>
      <c r="AT9">
        <f t="shared" si="2"/>
        <v>3.0635467307673486E-6</v>
      </c>
      <c r="AU9">
        <f t="shared" si="2"/>
        <v>3.0635467307673486E-6</v>
      </c>
      <c r="AV9">
        <f t="shared" si="2"/>
        <v>3.0635467307673486E-6</v>
      </c>
      <c r="AW9">
        <f t="shared" si="2"/>
        <v>3.0635467307673486E-6</v>
      </c>
      <c r="AX9">
        <f t="shared" si="2"/>
        <v>3.0635467307673486E-6</v>
      </c>
      <c r="AY9">
        <f t="shared" si="2"/>
        <v>3.0635467307673486E-6</v>
      </c>
      <c r="AZ9">
        <f t="shared" si="2"/>
        <v>3.0635467307673486E-6</v>
      </c>
      <c r="BA9">
        <f t="shared" si="2"/>
        <v>3.0635467307673486E-6</v>
      </c>
      <c r="BB9">
        <f t="shared" si="2"/>
        <v>3.0635467307673486E-6</v>
      </c>
      <c r="BC9">
        <f t="shared" si="2"/>
        <v>3.0635467307673486E-6</v>
      </c>
      <c r="BD9">
        <f t="shared" si="2"/>
        <v>3.0635467307673486E-6</v>
      </c>
      <c r="BE9">
        <f t="shared" si="2"/>
        <v>3.0635467307673486E-6</v>
      </c>
      <c r="BF9">
        <f t="shared" si="2"/>
        <v>3.0635467307673486E-6</v>
      </c>
      <c r="BG9">
        <f t="shared" si="2"/>
        <v>3.0635467307673486E-6</v>
      </c>
      <c r="BH9">
        <f t="shared" si="2"/>
        <v>3.0635467307673486E-6</v>
      </c>
      <c r="BI9">
        <f t="shared" si="2"/>
        <v>3.0635467307673486E-6</v>
      </c>
      <c r="BJ9">
        <f t="shared" si="2"/>
        <v>3.0635467307673486E-6</v>
      </c>
      <c r="BK9">
        <f t="shared" si="2"/>
        <v>3.0635467307673486E-6</v>
      </c>
      <c r="BL9">
        <f t="shared" si="2"/>
        <v>3.0635467307673486E-6</v>
      </c>
      <c r="BM9">
        <f t="shared" si="2"/>
        <v>3.0635467307673486E-6</v>
      </c>
      <c r="BN9">
        <f t="shared" si="2"/>
        <v>3.0635467307673486E-6</v>
      </c>
      <c r="BO9">
        <f t="shared" si="2"/>
        <v>3.0635467307673486E-6</v>
      </c>
      <c r="BP9">
        <f t="shared" si="2"/>
        <v>3.0635467307673486E-6</v>
      </c>
      <c r="BQ9">
        <f t="shared" si="2"/>
        <v>3.0635467307673486E-6</v>
      </c>
      <c r="BR9">
        <f t="shared" si="2"/>
        <v>3.0635467307673486E-6</v>
      </c>
      <c r="BS9">
        <f t="shared" si="2"/>
        <v>3.0635467307673486E-6</v>
      </c>
      <c r="BT9">
        <f t="shared" si="2"/>
        <v>3.0635467307673486E-6</v>
      </c>
      <c r="BU9">
        <f t="shared" si="2"/>
        <v>3.0635467307673486E-6</v>
      </c>
      <c r="BV9">
        <f t="shared" si="2"/>
        <v>3.0635467307673486E-6</v>
      </c>
      <c r="BW9">
        <f t="shared" si="2"/>
        <v>3.0635467307673486E-6</v>
      </c>
      <c r="BX9">
        <f t="shared" si="2"/>
        <v>3.0635467307673486E-6</v>
      </c>
      <c r="BY9">
        <f t="shared" si="2"/>
        <v>3.0635467307673486E-6</v>
      </c>
      <c r="BZ9">
        <f t="shared" si="2"/>
        <v>3.0635467307673486E-6</v>
      </c>
      <c r="CA9">
        <f t="shared" si="2"/>
        <v>3.0635467307673486E-6</v>
      </c>
      <c r="CB9">
        <f t="shared" si="2"/>
        <v>3.0635467307673486E-6</v>
      </c>
      <c r="CC9">
        <f t="shared" si="2"/>
        <v>3.0635467307673486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F2">
        <f>AE2</f>
        <v>3.6704982498080768E-6</v>
      </c>
      <c r="AG2">
        <f t="shared" ref="AG2:CC7" si="0">AF2</f>
        <v>3.6704982498080768E-6</v>
      </c>
      <c r="AH2">
        <f t="shared" si="0"/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</row>
    <row r="3" spans="1:81">
      <c r="A3" s="16" t="s">
        <v>325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6283821223597737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1087464358420881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798591320209057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2334324935315242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604782266257251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008845320231037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594940916731649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7075762541969296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850239356880088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649507794437939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6455587760086319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619103878683210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5966135360093961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64225439425962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565787207444249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4958349346906401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834778444950838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624895242333728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4302300046288697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4084452458526326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4067829580282316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772708494531667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845929894887198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334695129022377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3179349006768145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412132777738376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2234351715742817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850736893782849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668349606327079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1241436138883643E-6</v>
      </c>
      <c r="AF2">
        <f>AE2</f>
        <v>3.1241436138883643E-6</v>
      </c>
      <c r="AG2">
        <f t="shared" ref="AG2:CC7" si="0">AF2</f>
        <v>3.1241436138883643E-6</v>
      </c>
      <c r="AH2">
        <f t="shared" si="0"/>
        <v>3.1241436138883643E-6</v>
      </c>
      <c r="AI2">
        <f t="shared" si="0"/>
        <v>3.1241436138883643E-6</v>
      </c>
      <c r="AJ2">
        <f t="shared" si="0"/>
        <v>3.1241436138883643E-6</v>
      </c>
      <c r="AK2">
        <f t="shared" si="0"/>
        <v>3.1241436138883643E-6</v>
      </c>
      <c r="AL2">
        <f t="shared" si="0"/>
        <v>3.1241436138883643E-6</v>
      </c>
      <c r="AM2">
        <f t="shared" si="0"/>
        <v>3.1241436138883643E-6</v>
      </c>
      <c r="AN2">
        <f t="shared" si="0"/>
        <v>3.1241436138883643E-6</v>
      </c>
      <c r="AO2">
        <f t="shared" si="0"/>
        <v>3.1241436138883643E-6</v>
      </c>
      <c r="AP2">
        <f t="shared" si="0"/>
        <v>3.1241436138883643E-6</v>
      </c>
      <c r="AQ2">
        <f t="shared" si="0"/>
        <v>3.1241436138883643E-6</v>
      </c>
      <c r="AR2">
        <f t="shared" si="0"/>
        <v>3.1241436138883643E-6</v>
      </c>
      <c r="AS2">
        <f t="shared" si="0"/>
        <v>3.1241436138883643E-6</v>
      </c>
      <c r="AT2">
        <f t="shared" si="0"/>
        <v>3.1241436138883643E-6</v>
      </c>
      <c r="AU2">
        <f t="shared" si="0"/>
        <v>3.1241436138883643E-6</v>
      </c>
      <c r="AV2">
        <f t="shared" si="0"/>
        <v>3.1241436138883643E-6</v>
      </c>
      <c r="AW2">
        <f t="shared" si="0"/>
        <v>3.1241436138883643E-6</v>
      </c>
      <c r="AX2">
        <f t="shared" si="0"/>
        <v>3.1241436138883643E-6</v>
      </c>
      <c r="AY2">
        <f t="shared" si="0"/>
        <v>3.1241436138883643E-6</v>
      </c>
      <c r="AZ2">
        <f t="shared" si="0"/>
        <v>3.1241436138883643E-6</v>
      </c>
      <c r="BA2">
        <f t="shared" si="0"/>
        <v>3.1241436138883643E-6</v>
      </c>
      <c r="BB2">
        <f t="shared" si="0"/>
        <v>3.1241436138883643E-6</v>
      </c>
      <c r="BC2">
        <f t="shared" si="0"/>
        <v>3.1241436138883643E-6</v>
      </c>
      <c r="BD2">
        <f t="shared" si="0"/>
        <v>3.1241436138883643E-6</v>
      </c>
      <c r="BE2">
        <f t="shared" si="0"/>
        <v>3.1241436138883643E-6</v>
      </c>
      <c r="BF2">
        <f t="shared" si="0"/>
        <v>3.1241436138883643E-6</v>
      </c>
      <c r="BG2">
        <f t="shared" si="0"/>
        <v>3.1241436138883643E-6</v>
      </c>
      <c r="BH2">
        <f t="shared" si="0"/>
        <v>3.1241436138883643E-6</v>
      </c>
      <c r="BI2">
        <f t="shared" si="0"/>
        <v>3.1241436138883643E-6</v>
      </c>
      <c r="BJ2">
        <f t="shared" si="0"/>
        <v>3.1241436138883643E-6</v>
      </c>
      <c r="BK2">
        <f t="shared" si="0"/>
        <v>3.1241436138883643E-6</v>
      </c>
      <c r="BL2">
        <f t="shared" si="0"/>
        <v>3.1241436138883643E-6</v>
      </c>
      <c r="BM2">
        <f t="shared" si="0"/>
        <v>3.1241436138883643E-6</v>
      </c>
      <c r="BN2">
        <f t="shared" si="0"/>
        <v>3.1241436138883643E-6</v>
      </c>
      <c r="BO2">
        <f t="shared" si="0"/>
        <v>3.1241436138883643E-6</v>
      </c>
      <c r="BP2">
        <f t="shared" si="0"/>
        <v>3.1241436138883643E-6</v>
      </c>
      <c r="BQ2">
        <f t="shared" si="0"/>
        <v>3.1241436138883643E-6</v>
      </c>
      <c r="BR2">
        <f t="shared" si="0"/>
        <v>3.1241436138883643E-6</v>
      </c>
      <c r="BS2">
        <f t="shared" si="0"/>
        <v>3.1241436138883643E-6</v>
      </c>
      <c r="BT2">
        <f t="shared" si="0"/>
        <v>3.1241436138883643E-6</v>
      </c>
      <c r="BU2">
        <f t="shared" si="0"/>
        <v>3.1241436138883643E-6</v>
      </c>
      <c r="BV2">
        <f t="shared" si="0"/>
        <v>3.1241436138883643E-6</v>
      </c>
      <c r="BW2">
        <f t="shared" si="0"/>
        <v>3.1241436138883643E-6</v>
      </c>
      <c r="BX2">
        <f t="shared" si="0"/>
        <v>3.1241436138883643E-6</v>
      </c>
      <c r="BY2">
        <f t="shared" si="0"/>
        <v>3.1241436138883643E-6</v>
      </c>
      <c r="BZ2">
        <f t="shared" si="0"/>
        <v>3.1241436138883643E-6</v>
      </c>
      <c r="CA2">
        <f t="shared" si="0"/>
        <v>3.1241436138883643E-6</v>
      </c>
      <c r="CB2">
        <f t="shared" si="0"/>
        <v>3.1241436138883643E-6</v>
      </c>
      <c r="CC2">
        <f t="shared" si="0"/>
        <v>3.1241436138883643E-6</v>
      </c>
    </row>
    <row r="3" spans="1:81">
      <c r="A3" s="16" t="s">
        <v>325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9983579432173557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3.2754821038064044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459247577297727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5390546121193963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4157569693371497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3.2331466167634894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3.0398234603570939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837227576610592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8199078846063643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7915238154246028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7900219140939618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768388624141585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7459461076774763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7266520979659791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7107398277047724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672444029800851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658341294121255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64245378489244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6205536418574741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6082055178574475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6076267407597744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5861363123337061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5913969916737047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5528364244982247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5453799338297752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4828751248261023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470445592049528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441154889585787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4271912226411416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3941582674299139E-6</v>
      </c>
      <c r="AF3">
        <f t="shared" ref="AF3:AU9" si="1">AE3</f>
        <v>2.3941582674299139E-6</v>
      </c>
      <c r="AG3">
        <f t="shared" si="1"/>
        <v>2.3941582674299139E-6</v>
      </c>
      <c r="AH3">
        <f t="shared" si="1"/>
        <v>2.3941582674299139E-6</v>
      </c>
      <c r="AI3">
        <f t="shared" si="1"/>
        <v>2.3941582674299139E-6</v>
      </c>
      <c r="AJ3">
        <f t="shared" si="1"/>
        <v>2.3941582674299139E-6</v>
      </c>
      <c r="AK3">
        <f t="shared" si="1"/>
        <v>2.3941582674299139E-6</v>
      </c>
      <c r="AL3">
        <f t="shared" si="1"/>
        <v>2.3941582674299139E-6</v>
      </c>
      <c r="AM3">
        <f t="shared" si="1"/>
        <v>2.3941582674299139E-6</v>
      </c>
      <c r="AN3">
        <f t="shared" si="1"/>
        <v>2.3941582674299139E-6</v>
      </c>
      <c r="AO3">
        <f t="shared" si="1"/>
        <v>2.3941582674299139E-6</v>
      </c>
      <c r="AP3">
        <f t="shared" si="1"/>
        <v>2.3941582674299139E-6</v>
      </c>
      <c r="AQ3">
        <f t="shared" si="1"/>
        <v>2.3941582674299139E-6</v>
      </c>
      <c r="AR3">
        <f t="shared" si="1"/>
        <v>2.3941582674299139E-6</v>
      </c>
      <c r="AS3">
        <f t="shared" si="1"/>
        <v>2.3941582674299139E-6</v>
      </c>
      <c r="AT3">
        <f t="shared" si="1"/>
        <v>2.3941582674299139E-6</v>
      </c>
      <c r="AU3">
        <f t="shared" si="1"/>
        <v>2.3941582674299139E-6</v>
      </c>
      <c r="AV3">
        <f t="shared" si="0"/>
        <v>2.3941582674299139E-6</v>
      </c>
      <c r="AW3">
        <f t="shared" si="0"/>
        <v>2.3941582674299139E-6</v>
      </c>
      <c r="AX3">
        <f t="shared" si="0"/>
        <v>2.3941582674299139E-6</v>
      </c>
      <c r="AY3">
        <f t="shared" si="0"/>
        <v>2.3941582674299139E-6</v>
      </c>
      <c r="AZ3">
        <f t="shared" si="0"/>
        <v>2.3941582674299139E-6</v>
      </c>
      <c r="BA3">
        <f t="shared" si="0"/>
        <v>2.3941582674299139E-6</v>
      </c>
      <c r="BB3">
        <f t="shared" si="0"/>
        <v>2.3941582674299139E-6</v>
      </c>
      <c r="BC3">
        <f t="shared" si="0"/>
        <v>2.3941582674299139E-6</v>
      </c>
      <c r="BD3">
        <f t="shared" si="0"/>
        <v>2.3941582674299139E-6</v>
      </c>
      <c r="BE3">
        <f t="shared" si="0"/>
        <v>2.3941582674299139E-6</v>
      </c>
      <c r="BF3">
        <f t="shared" si="0"/>
        <v>2.3941582674299139E-6</v>
      </c>
      <c r="BG3">
        <f t="shared" si="0"/>
        <v>2.3941582674299139E-6</v>
      </c>
      <c r="BH3">
        <f t="shared" si="0"/>
        <v>2.3941582674299139E-6</v>
      </c>
      <c r="BI3">
        <f t="shared" si="0"/>
        <v>2.3941582674299139E-6</v>
      </c>
      <c r="BJ3">
        <f t="shared" si="0"/>
        <v>2.3941582674299139E-6</v>
      </c>
      <c r="BK3">
        <f t="shared" si="0"/>
        <v>2.3941582674299139E-6</v>
      </c>
      <c r="BL3">
        <f t="shared" si="0"/>
        <v>2.3941582674299139E-6</v>
      </c>
      <c r="BM3">
        <f t="shared" si="0"/>
        <v>2.3941582674299139E-6</v>
      </c>
      <c r="BN3">
        <f t="shared" si="0"/>
        <v>2.3941582674299139E-6</v>
      </c>
      <c r="BO3">
        <f t="shared" si="0"/>
        <v>2.3941582674299139E-6</v>
      </c>
      <c r="BP3">
        <f t="shared" si="0"/>
        <v>2.3941582674299139E-6</v>
      </c>
      <c r="BQ3">
        <f t="shared" si="0"/>
        <v>2.3941582674299139E-6</v>
      </c>
      <c r="BR3">
        <f t="shared" si="0"/>
        <v>2.3941582674299139E-6</v>
      </c>
      <c r="BS3">
        <f t="shared" si="0"/>
        <v>2.3941582674299139E-6</v>
      </c>
      <c r="BT3">
        <f t="shared" si="0"/>
        <v>2.3941582674299139E-6</v>
      </c>
      <c r="BU3">
        <f t="shared" si="0"/>
        <v>2.3941582674299139E-6</v>
      </c>
      <c r="BV3">
        <f t="shared" si="0"/>
        <v>2.3941582674299139E-6</v>
      </c>
      <c r="BW3">
        <f t="shared" si="0"/>
        <v>2.3941582674299139E-6</v>
      </c>
      <c r="BX3">
        <f t="shared" si="0"/>
        <v>2.3941582674299139E-6</v>
      </c>
      <c r="BY3">
        <f t="shared" si="0"/>
        <v>2.3941582674299139E-6</v>
      </c>
      <c r="BZ3">
        <f t="shared" si="0"/>
        <v>2.3941582674299139E-6</v>
      </c>
      <c r="CA3">
        <f t="shared" si="0"/>
        <v>2.3941582674299139E-6</v>
      </c>
      <c r="CB3">
        <f t="shared" si="0"/>
        <v>2.3941582674299139E-6</v>
      </c>
      <c r="CC3">
        <f t="shared" si="0"/>
        <v>2.3941582674299139E-6</v>
      </c>
    </row>
    <row r="4" spans="1:81">
      <c r="A4" s="16" t="s">
        <v>326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9863262314629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2389691797780912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3726280639073895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5614218315447243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5517278804170029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5015802132011074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4399726225382912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3664207026204402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3454563704503605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3116513169016589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3091364504367239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2828638250870173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2559949718181494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2326282021462379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213283440921152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1675133877199565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1504140062341311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1311415099469406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1049033348554526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0899037976453332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0884895959658325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0629525348469179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0686444298374643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0232444919844838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3.01400535026435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9391684754451466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9243336128933234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889494388308237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8726820711496177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8335497154653367E-6</v>
      </c>
      <c r="AF4">
        <f t="shared" si="1"/>
        <v>2.8335497154653367E-6</v>
      </c>
      <c r="AG4">
        <f t="shared" si="0"/>
        <v>2.8335497154653367E-6</v>
      </c>
      <c r="AH4">
        <f t="shared" si="0"/>
        <v>2.8335497154653367E-6</v>
      </c>
      <c r="AI4">
        <f t="shared" si="0"/>
        <v>2.8335497154653367E-6</v>
      </c>
      <c r="AJ4">
        <f t="shared" si="0"/>
        <v>2.8335497154653367E-6</v>
      </c>
      <c r="AK4">
        <f t="shared" si="0"/>
        <v>2.8335497154653367E-6</v>
      </c>
      <c r="AL4">
        <f t="shared" si="0"/>
        <v>2.8335497154653367E-6</v>
      </c>
      <c r="AM4">
        <f t="shared" si="0"/>
        <v>2.8335497154653367E-6</v>
      </c>
      <c r="AN4">
        <f t="shared" si="0"/>
        <v>2.8335497154653367E-6</v>
      </c>
      <c r="AO4">
        <f t="shared" si="0"/>
        <v>2.8335497154653367E-6</v>
      </c>
      <c r="AP4">
        <f t="shared" si="0"/>
        <v>2.8335497154653367E-6</v>
      </c>
      <c r="AQ4">
        <f t="shared" si="0"/>
        <v>2.8335497154653367E-6</v>
      </c>
      <c r="AR4">
        <f t="shared" si="0"/>
        <v>2.8335497154653367E-6</v>
      </c>
      <c r="AS4">
        <f t="shared" si="0"/>
        <v>2.8335497154653367E-6</v>
      </c>
      <c r="AT4">
        <f t="shared" si="0"/>
        <v>2.8335497154653367E-6</v>
      </c>
      <c r="AU4">
        <f t="shared" si="0"/>
        <v>2.8335497154653367E-6</v>
      </c>
      <c r="AV4">
        <f t="shared" si="0"/>
        <v>2.8335497154653367E-6</v>
      </c>
      <c r="AW4">
        <f t="shared" si="0"/>
        <v>2.8335497154653367E-6</v>
      </c>
      <c r="AX4">
        <f t="shared" si="0"/>
        <v>2.8335497154653367E-6</v>
      </c>
      <c r="AY4">
        <f t="shared" si="0"/>
        <v>2.8335497154653367E-6</v>
      </c>
      <c r="AZ4">
        <f t="shared" si="0"/>
        <v>2.8335497154653367E-6</v>
      </c>
      <c r="BA4">
        <f t="shared" si="0"/>
        <v>2.8335497154653367E-6</v>
      </c>
      <c r="BB4">
        <f t="shared" si="0"/>
        <v>2.8335497154653367E-6</v>
      </c>
      <c r="BC4">
        <f t="shared" si="0"/>
        <v>2.8335497154653367E-6</v>
      </c>
      <c r="BD4">
        <f t="shared" si="0"/>
        <v>2.8335497154653367E-6</v>
      </c>
      <c r="BE4">
        <f t="shared" si="0"/>
        <v>2.8335497154653367E-6</v>
      </c>
      <c r="BF4">
        <f t="shared" si="0"/>
        <v>2.8335497154653367E-6</v>
      </c>
      <c r="BG4">
        <f t="shared" si="0"/>
        <v>2.8335497154653367E-6</v>
      </c>
      <c r="BH4">
        <f t="shared" si="0"/>
        <v>2.8335497154653367E-6</v>
      </c>
      <c r="BI4">
        <f t="shared" si="0"/>
        <v>2.8335497154653367E-6</v>
      </c>
      <c r="BJ4">
        <f t="shared" si="0"/>
        <v>2.8335497154653367E-6</v>
      </c>
      <c r="BK4">
        <f t="shared" si="0"/>
        <v>2.8335497154653367E-6</v>
      </c>
      <c r="BL4">
        <f t="shared" si="0"/>
        <v>2.8335497154653367E-6</v>
      </c>
      <c r="BM4">
        <f t="shared" si="0"/>
        <v>2.8335497154653367E-6</v>
      </c>
      <c r="BN4">
        <f t="shared" si="0"/>
        <v>2.8335497154653367E-6</v>
      </c>
      <c r="BO4">
        <f t="shared" si="0"/>
        <v>2.8335497154653367E-6</v>
      </c>
      <c r="BP4">
        <f t="shared" si="0"/>
        <v>2.8335497154653367E-6</v>
      </c>
      <c r="BQ4">
        <f t="shared" si="0"/>
        <v>2.8335497154653367E-6</v>
      </c>
      <c r="BR4">
        <f t="shared" si="0"/>
        <v>2.8335497154653367E-6</v>
      </c>
      <c r="BS4">
        <f t="shared" si="0"/>
        <v>2.8335497154653367E-6</v>
      </c>
      <c r="BT4">
        <f t="shared" si="0"/>
        <v>2.8335497154653367E-6</v>
      </c>
      <c r="BU4">
        <f t="shared" si="0"/>
        <v>2.8335497154653367E-6</v>
      </c>
      <c r="BV4">
        <f t="shared" si="0"/>
        <v>2.8335497154653367E-6</v>
      </c>
      <c r="BW4">
        <f t="shared" si="0"/>
        <v>2.8335497154653367E-6</v>
      </c>
      <c r="BX4">
        <f t="shared" si="0"/>
        <v>2.8335497154653367E-6</v>
      </c>
      <c r="BY4">
        <f t="shared" si="0"/>
        <v>2.8335497154653367E-6</v>
      </c>
      <c r="BZ4">
        <f t="shared" si="0"/>
        <v>2.8335497154653367E-6</v>
      </c>
      <c r="CA4">
        <f t="shared" si="0"/>
        <v>2.8335497154653367E-6</v>
      </c>
      <c r="CB4">
        <f t="shared" si="0"/>
        <v>2.8335497154653367E-6</v>
      </c>
      <c r="CC4">
        <f t="shared" si="0"/>
        <v>2.8335497154653367E-6</v>
      </c>
    </row>
    <row r="5" spans="1:81">
      <c r="A5" s="16" t="s">
        <v>327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9863262314629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2486315946468746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4405575756856597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5140239507156586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3906044735940299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2010846382908839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3.0094908018124996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8137977327199245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7977277784521302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7701434792169461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7689622898509856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7481187077897911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7312494457688195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7084842747704484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6994133501895396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6563968971722562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6458008596616348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6297638020649712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6067245824418145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5921434376043797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5911426048384098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5683213913956739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5744698056945786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5367755368403374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5264463613702118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4675118168377895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4545086395312498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4249398303316881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4119995022961262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3792701397537213E-6</v>
      </c>
      <c r="AF5">
        <f t="shared" si="1"/>
        <v>2.3792701397537213E-6</v>
      </c>
      <c r="AG5">
        <f t="shared" si="0"/>
        <v>2.3792701397537213E-6</v>
      </c>
      <c r="AH5">
        <f t="shared" si="0"/>
        <v>2.3792701397537213E-6</v>
      </c>
      <c r="AI5">
        <f t="shared" si="0"/>
        <v>2.3792701397537213E-6</v>
      </c>
      <c r="AJ5">
        <f t="shared" si="0"/>
        <v>2.3792701397537213E-6</v>
      </c>
      <c r="AK5">
        <f t="shared" si="0"/>
        <v>2.3792701397537213E-6</v>
      </c>
      <c r="AL5">
        <f t="shared" si="0"/>
        <v>2.3792701397537213E-6</v>
      </c>
      <c r="AM5">
        <f t="shared" si="0"/>
        <v>2.3792701397537213E-6</v>
      </c>
      <c r="AN5">
        <f t="shared" si="0"/>
        <v>2.3792701397537213E-6</v>
      </c>
      <c r="AO5">
        <f t="shared" si="0"/>
        <v>2.3792701397537213E-6</v>
      </c>
      <c r="AP5">
        <f t="shared" si="0"/>
        <v>2.3792701397537213E-6</v>
      </c>
      <c r="AQ5">
        <f t="shared" si="0"/>
        <v>2.3792701397537213E-6</v>
      </c>
      <c r="AR5">
        <f t="shared" si="0"/>
        <v>2.3792701397537213E-6</v>
      </c>
      <c r="AS5">
        <f t="shared" si="0"/>
        <v>2.3792701397537213E-6</v>
      </c>
      <c r="AT5">
        <f t="shared" si="0"/>
        <v>2.3792701397537213E-6</v>
      </c>
      <c r="AU5">
        <f t="shared" si="0"/>
        <v>2.3792701397537213E-6</v>
      </c>
      <c r="AV5">
        <f t="shared" si="0"/>
        <v>2.3792701397537213E-6</v>
      </c>
      <c r="AW5">
        <f t="shared" si="0"/>
        <v>2.3792701397537213E-6</v>
      </c>
      <c r="AX5">
        <f t="shared" si="0"/>
        <v>2.3792701397537213E-6</v>
      </c>
      <c r="AY5">
        <f t="shared" si="0"/>
        <v>2.3792701397537213E-6</v>
      </c>
      <c r="AZ5">
        <f t="shared" si="0"/>
        <v>2.3792701397537213E-6</v>
      </c>
      <c r="BA5">
        <f t="shared" si="0"/>
        <v>2.3792701397537213E-6</v>
      </c>
      <c r="BB5">
        <f t="shared" si="0"/>
        <v>2.3792701397537213E-6</v>
      </c>
      <c r="BC5">
        <f t="shared" si="0"/>
        <v>2.3792701397537213E-6</v>
      </c>
      <c r="BD5">
        <f t="shared" si="0"/>
        <v>2.3792701397537213E-6</v>
      </c>
      <c r="BE5">
        <f t="shared" si="0"/>
        <v>2.3792701397537213E-6</v>
      </c>
      <c r="BF5">
        <f t="shared" si="0"/>
        <v>2.3792701397537213E-6</v>
      </c>
      <c r="BG5">
        <f t="shared" si="0"/>
        <v>2.3792701397537213E-6</v>
      </c>
      <c r="BH5">
        <f t="shared" si="0"/>
        <v>2.3792701397537213E-6</v>
      </c>
      <c r="BI5">
        <f t="shared" si="0"/>
        <v>2.3792701397537213E-6</v>
      </c>
      <c r="BJ5">
        <f t="shared" si="0"/>
        <v>2.3792701397537213E-6</v>
      </c>
      <c r="BK5">
        <f t="shared" si="0"/>
        <v>2.3792701397537213E-6</v>
      </c>
      <c r="BL5">
        <f t="shared" si="0"/>
        <v>2.3792701397537213E-6</v>
      </c>
      <c r="BM5">
        <f t="shared" si="0"/>
        <v>2.3792701397537213E-6</v>
      </c>
      <c r="BN5">
        <f t="shared" si="0"/>
        <v>2.3792701397537213E-6</v>
      </c>
      <c r="BO5">
        <f t="shared" si="0"/>
        <v>2.3792701397537213E-6</v>
      </c>
      <c r="BP5">
        <f t="shared" si="0"/>
        <v>2.3792701397537213E-6</v>
      </c>
      <c r="BQ5">
        <f t="shared" si="0"/>
        <v>2.3792701397537213E-6</v>
      </c>
      <c r="BR5">
        <f t="shared" si="0"/>
        <v>2.3792701397537213E-6</v>
      </c>
      <c r="BS5">
        <f t="shared" si="0"/>
        <v>2.3792701397537213E-6</v>
      </c>
      <c r="BT5">
        <f t="shared" si="0"/>
        <v>2.3792701397537213E-6</v>
      </c>
      <c r="BU5">
        <f t="shared" si="0"/>
        <v>2.3792701397537213E-6</v>
      </c>
      <c r="BV5">
        <f t="shared" si="0"/>
        <v>2.3792701397537213E-6</v>
      </c>
      <c r="BW5">
        <f t="shared" si="0"/>
        <v>2.3792701397537213E-6</v>
      </c>
      <c r="BX5">
        <f t="shared" si="0"/>
        <v>2.3792701397537213E-6</v>
      </c>
      <c r="BY5">
        <f t="shared" si="0"/>
        <v>2.3792701397537213E-6</v>
      </c>
      <c r="BZ5">
        <f t="shared" si="0"/>
        <v>2.3792701397537213E-6</v>
      </c>
      <c r="CA5">
        <f t="shared" si="0"/>
        <v>2.3792701397537213E-6</v>
      </c>
      <c r="CB5">
        <f t="shared" si="0"/>
        <v>2.3792701397537213E-6</v>
      </c>
      <c r="CC5">
        <f t="shared" si="0"/>
        <v>2.3792701397537213E-6</v>
      </c>
    </row>
    <row r="6" spans="1:81">
      <c r="A6" s="16" t="s">
        <v>328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2.0103896549718117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3056425644644087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5085512986649424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5824714716355622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4587241122853788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2623733908302622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3.0649807217330195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8639206112470525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8474410738383753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8193583970439494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8177157087388592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7961858577175367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7795849247265112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7556126544083096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7469797260444723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7022993999183396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6917312445178296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6750931965532242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6512991602334294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6359141102813532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6343592234004489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610902864437407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6169251836651342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5788649499419771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5676983570240725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5076830529588596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4942999370935731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464077590100099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4508688422959291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417601553778541E-6</v>
      </c>
      <c r="AF6">
        <f t="shared" si="1"/>
        <v>2.417601553778541E-6</v>
      </c>
      <c r="AG6">
        <f t="shared" si="0"/>
        <v>2.417601553778541E-6</v>
      </c>
      <c r="AH6">
        <f t="shared" si="0"/>
        <v>2.417601553778541E-6</v>
      </c>
      <c r="AI6">
        <f t="shared" si="0"/>
        <v>2.417601553778541E-6</v>
      </c>
      <c r="AJ6">
        <f t="shared" si="0"/>
        <v>2.417601553778541E-6</v>
      </c>
      <c r="AK6">
        <f t="shared" si="0"/>
        <v>2.417601553778541E-6</v>
      </c>
      <c r="AL6">
        <f t="shared" si="0"/>
        <v>2.417601553778541E-6</v>
      </c>
      <c r="AM6">
        <f t="shared" si="0"/>
        <v>2.417601553778541E-6</v>
      </c>
      <c r="AN6">
        <f t="shared" si="0"/>
        <v>2.417601553778541E-6</v>
      </c>
      <c r="AO6">
        <f t="shared" si="0"/>
        <v>2.417601553778541E-6</v>
      </c>
      <c r="AP6">
        <f t="shared" si="0"/>
        <v>2.417601553778541E-6</v>
      </c>
      <c r="AQ6">
        <f t="shared" si="0"/>
        <v>2.417601553778541E-6</v>
      </c>
      <c r="AR6">
        <f t="shared" si="0"/>
        <v>2.417601553778541E-6</v>
      </c>
      <c r="AS6">
        <f t="shared" si="0"/>
        <v>2.417601553778541E-6</v>
      </c>
      <c r="AT6">
        <f t="shared" si="0"/>
        <v>2.417601553778541E-6</v>
      </c>
      <c r="AU6">
        <f t="shared" si="0"/>
        <v>2.417601553778541E-6</v>
      </c>
      <c r="AV6">
        <f t="shared" si="0"/>
        <v>2.417601553778541E-6</v>
      </c>
      <c r="AW6">
        <f t="shared" si="0"/>
        <v>2.417601553778541E-6</v>
      </c>
      <c r="AX6">
        <f t="shared" si="0"/>
        <v>2.417601553778541E-6</v>
      </c>
      <c r="AY6">
        <f t="shared" si="0"/>
        <v>2.417601553778541E-6</v>
      </c>
      <c r="AZ6">
        <f t="shared" si="0"/>
        <v>2.417601553778541E-6</v>
      </c>
      <c r="BA6">
        <f t="shared" si="0"/>
        <v>2.417601553778541E-6</v>
      </c>
      <c r="BB6">
        <f t="shared" si="0"/>
        <v>2.417601553778541E-6</v>
      </c>
      <c r="BC6">
        <f t="shared" si="0"/>
        <v>2.417601553778541E-6</v>
      </c>
      <c r="BD6">
        <f t="shared" si="0"/>
        <v>2.417601553778541E-6</v>
      </c>
      <c r="BE6">
        <f t="shared" si="0"/>
        <v>2.417601553778541E-6</v>
      </c>
      <c r="BF6">
        <f t="shared" si="0"/>
        <v>2.417601553778541E-6</v>
      </c>
      <c r="BG6">
        <f t="shared" si="0"/>
        <v>2.417601553778541E-6</v>
      </c>
      <c r="BH6">
        <f t="shared" si="0"/>
        <v>2.417601553778541E-6</v>
      </c>
      <c r="BI6">
        <f t="shared" si="0"/>
        <v>2.417601553778541E-6</v>
      </c>
      <c r="BJ6">
        <f t="shared" si="0"/>
        <v>2.417601553778541E-6</v>
      </c>
      <c r="BK6">
        <f t="shared" si="0"/>
        <v>2.417601553778541E-6</v>
      </c>
      <c r="BL6">
        <f t="shared" si="0"/>
        <v>2.417601553778541E-6</v>
      </c>
      <c r="BM6">
        <f t="shared" si="0"/>
        <v>2.417601553778541E-6</v>
      </c>
      <c r="BN6">
        <f t="shared" si="0"/>
        <v>2.417601553778541E-6</v>
      </c>
      <c r="BO6">
        <f t="shared" si="0"/>
        <v>2.417601553778541E-6</v>
      </c>
      <c r="BP6">
        <f t="shared" si="0"/>
        <v>2.417601553778541E-6</v>
      </c>
      <c r="BQ6">
        <f t="shared" si="0"/>
        <v>2.417601553778541E-6</v>
      </c>
      <c r="BR6">
        <f t="shared" si="0"/>
        <v>2.417601553778541E-6</v>
      </c>
      <c r="BS6">
        <f t="shared" si="0"/>
        <v>2.417601553778541E-6</v>
      </c>
      <c r="BT6">
        <f t="shared" si="0"/>
        <v>2.417601553778541E-6</v>
      </c>
      <c r="BU6">
        <f t="shared" si="0"/>
        <v>2.417601553778541E-6</v>
      </c>
      <c r="BV6">
        <f t="shared" si="0"/>
        <v>2.417601553778541E-6</v>
      </c>
      <c r="BW6">
        <f t="shared" si="0"/>
        <v>2.417601553778541E-6</v>
      </c>
      <c r="BX6">
        <f t="shared" si="0"/>
        <v>2.417601553778541E-6</v>
      </c>
      <c r="BY6">
        <f t="shared" si="0"/>
        <v>2.417601553778541E-6</v>
      </c>
      <c r="BZ6">
        <f t="shared" si="0"/>
        <v>2.417601553778541E-6</v>
      </c>
      <c r="CA6">
        <f t="shared" si="0"/>
        <v>2.417601553778541E-6</v>
      </c>
      <c r="CB6">
        <f t="shared" si="0"/>
        <v>2.417601553778541E-6</v>
      </c>
      <c r="CC6">
        <f t="shared" si="0"/>
        <v>2.417601553778541E-6</v>
      </c>
    </row>
    <row r="7" spans="1:81">
      <c r="A7" s="16" t="s">
        <v>329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2.0103896549718117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1783251612202212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2016916014032246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3101405302314904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240910526117074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3.1087672157368648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9776367346088102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8435483012850932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8271743347973342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7992280238723202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7972438747746965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7756862085990021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7602340145339837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7353737046619694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7279863959417819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6823296716957422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6723729414188697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655586638386461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631516371178092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6155497131495699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6135425634140665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5899190034109579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595819383899839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5583284765028133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5463964830373681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4871307274688586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4736712916531088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443532618972052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4304995085432346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3975425427237277E-6</v>
      </c>
      <c r="AF7">
        <f t="shared" si="1"/>
        <v>2.3975425427237277E-6</v>
      </c>
      <c r="AG7">
        <f t="shared" si="0"/>
        <v>2.3975425427237277E-6</v>
      </c>
      <c r="AH7">
        <f t="shared" si="0"/>
        <v>2.3975425427237277E-6</v>
      </c>
      <c r="AI7">
        <f t="shared" si="0"/>
        <v>2.3975425427237277E-6</v>
      </c>
      <c r="AJ7">
        <f t="shared" si="0"/>
        <v>2.3975425427237277E-6</v>
      </c>
      <c r="AK7">
        <f t="shared" si="0"/>
        <v>2.3975425427237277E-6</v>
      </c>
      <c r="AL7">
        <f t="shared" si="0"/>
        <v>2.3975425427237277E-6</v>
      </c>
      <c r="AM7">
        <f t="shared" si="0"/>
        <v>2.3975425427237277E-6</v>
      </c>
      <c r="AN7">
        <f t="shared" si="0"/>
        <v>2.3975425427237277E-6</v>
      </c>
      <c r="AO7">
        <f t="shared" si="0"/>
        <v>2.3975425427237277E-6</v>
      </c>
      <c r="AP7">
        <f t="shared" si="0"/>
        <v>2.3975425427237277E-6</v>
      </c>
      <c r="AQ7">
        <f t="shared" si="0"/>
        <v>2.3975425427237277E-6</v>
      </c>
      <c r="AR7">
        <f t="shared" si="0"/>
        <v>2.3975425427237277E-6</v>
      </c>
      <c r="AS7">
        <f t="shared" si="0"/>
        <v>2.3975425427237277E-6</v>
      </c>
      <c r="AT7">
        <f t="shared" si="0"/>
        <v>2.3975425427237277E-6</v>
      </c>
      <c r="AU7">
        <f t="shared" si="0"/>
        <v>2.3975425427237277E-6</v>
      </c>
      <c r="AV7">
        <f t="shared" si="0"/>
        <v>2.3975425427237277E-6</v>
      </c>
      <c r="AW7">
        <f t="shared" si="0"/>
        <v>2.3975425427237277E-6</v>
      </c>
      <c r="AX7">
        <f t="shared" si="0"/>
        <v>2.3975425427237277E-6</v>
      </c>
      <c r="AY7">
        <f t="shared" si="0"/>
        <v>2.3975425427237277E-6</v>
      </c>
      <c r="AZ7">
        <f t="shared" si="0"/>
        <v>2.3975425427237277E-6</v>
      </c>
      <c r="BA7">
        <f t="shared" si="0"/>
        <v>2.3975425427237277E-6</v>
      </c>
      <c r="BB7">
        <f t="shared" si="0"/>
        <v>2.3975425427237277E-6</v>
      </c>
      <c r="BC7">
        <f t="shared" si="0"/>
        <v>2.3975425427237277E-6</v>
      </c>
      <c r="BD7">
        <f t="shared" si="0"/>
        <v>2.3975425427237277E-6</v>
      </c>
      <c r="BE7">
        <f t="shared" si="0"/>
        <v>2.3975425427237277E-6</v>
      </c>
      <c r="BF7">
        <f t="shared" ref="AG7:CC9" si="2">BE7</f>
        <v>2.3975425427237277E-6</v>
      </c>
      <c r="BG7">
        <f t="shared" si="2"/>
        <v>2.3975425427237277E-6</v>
      </c>
      <c r="BH7">
        <f t="shared" si="2"/>
        <v>2.3975425427237277E-6</v>
      </c>
      <c r="BI7">
        <f t="shared" si="2"/>
        <v>2.3975425427237277E-6</v>
      </c>
      <c r="BJ7">
        <f t="shared" si="2"/>
        <v>2.3975425427237277E-6</v>
      </c>
      <c r="BK7">
        <f t="shared" si="2"/>
        <v>2.3975425427237277E-6</v>
      </c>
      <c r="BL7">
        <f t="shared" si="2"/>
        <v>2.3975425427237277E-6</v>
      </c>
      <c r="BM7">
        <f t="shared" si="2"/>
        <v>2.3975425427237277E-6</v>
      </c>
      <c r="BN7">
        <f t="shared" si="2"/>
        <v>2.3975425427237277E-6</v>
      </c>
      <c r="BO7">
        <f t="shared" si="2"/>
        <v>2.3975425427237277E-6</v>
      </c>
      <c r="BP7">
        <f t="shared" si="2"/>
        <v>2.3975425427237277E-6</v>
      </c>
      <c r="BQ7">
        <f t="shared" si="2"/>
        <v>2.3975425427237277E-6</v>
      </c>
      <c r="BR7">
        <f t="shared" si="2"/>
        <v>2.3975425427237277E-6</v>
      </c>
      <c r="BS7">
        <f t="shared" si="2"/>
        <v>2.3975425427237277E-6</v>
      </c>
      <c r="BT7">
        <f t="shared" si="2"/>
        <v>2.3975425427237277E-6</v>
      </c>
      <c r="BU7">
        <f t="shared" si="2"/>
        <v>2.3975425427237277E-6</v>
      </c>
      <c r="BV7">
        <f t="shared" si="2"/>
        <v>2.3975425427237277E-6</v>
      </c>
      <c r="BW7">
        <f t="shared" si="2"/>
        <v>2.3975425427237277E-6</v>
      </c>
      <c r="BX7">
        <f t="shared" si="2"/>
        <v>2.3975425427237277E-6</v>
      </c>
      <c r="BY7">
        <f t="shared" si="2"/>
        <v>2.3975425427237277E-6</v>
      </c>
      <c r="BZ7">
        <f t="shared" si="2"/>
        <v>2.3975425427237277E-6</v>
      </c>
      <c r="CA7">
        <f t="shared" si="2"/>
        <v>2.3975425427237277E-6</v>
      </c>
      <c r="CB7">
        <f t="shared" si="2"/>
        <v>2.3975425427237277E-6</v>
      </c>
      <c r="CC7">
        <f t="shared" si="2"/>
        <v>2.3975425427237277E-6</v>
      </c>
    </row>
    <row r="8" spans="1:81">
      <c r="A8" s="16" t="s">
        <v>330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2.0103896549718117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1783251612202212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2016916014032246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3101405302314904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240910526117074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3.1087672157368648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9776367346088102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8435483012850932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8271743347973342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7992280238723202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7972438747746965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7756862085990021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7602340145339837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7353737046619694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7279863959417819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6823296716957422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6723729414188697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655586638386461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631516371178092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6155497131495699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6135425634140665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5899190034109579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595819383899839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5583284765028133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5463964830373681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4871307274688586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4736712916531088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443532618972052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4304995085432346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3975425427237277E-6</v>
      </c>
      <c r="AF8">
        <f t="shared" si="1"/>
        <v>2.3975425427237277E-6</v>
      </c>
      <c r="AG8">
        <f t="shared" si="2"/>
        <v>2.3975425427237277E-6</v>
      </c>
      <c r="AH8">
        <f t="shared" si="2"/>
        <v>2.3975425427237277E-6</v>
      </c>
      <c r="AI8">
        <f t="shared" si="2"/>
        <v>2.3975425427237277E-6</v>
      </c>
      <c r="AJ8">
        <f t="shared" si="2"/>
        <v>2.3975425427237277E-6</v>
      </c>
      <c r="AK8">
        <f t="shared" si="2"/>
        <v>2.3975425427237277E-6</v>
      </c>
      <c r="AL8">
        <f t="shared" si="2"/>
        <v>2.3975425427237277E-6</v>
      </c>
      <c r="AM8">
        <f t="shared" si="2"/>
        <v>2.3975425427237277E-6</v>
      </c>
      <c r="AN8">
        <f t="shared" si="2"/>
        <v>2.3975425427237277E-6</v>
      </c>
      <c r="AO8">
        <f t="shared" si="2"/>
        <v>2.3975425427237277E-6</v>
      </c>
      <c r="AP8">
        <f t="shared" si="2"/>
        <v>2.3975425427237277E-6</v>
      </c>
      <c r="AQ8">
        <f t="shared" si="2"/>
        <v>2.3975425427237277E-6</v>
      </c>
      <c r="AR8">
        <f t="shared" si="2"/>
        <v>2.3975425427237277E-6</v>
      </c>
      <c r="AS8">
        <f t="shared" si="2"/>
        <v>2.3975425427237277E-6</v>
      </c>
      <c r="AT8">
        <f t="shared" si="2"/>
        <v>2.3975425427237277E-6</v>
      </c>
      <c r="AU8">
        <f t="shared" si="2"/>
        <v>2.3975425427237277E-6</v>
      </c>
      <c r="AV8">
        <f t="shared" si="2"/>
        <v>2.3975425427237277E-6</v>
      </c>
      <c r="AW8">
        <f t="shared" si="2"/>
        <v>2.3975425427237277E-6</v>
      </c>
      <c r="AX8">
        <f t="shared" si="2"/>
        <v>2.3975425427237277E-6</v>
      </c>
      <c r="AY8">
        <f t="shared" si="2"/>
        <v>2.3975425427237277E-6</v>
      </c>
      <c r="AZ8">
        <f t="shared" si="2"/>
        <v>2.3975425427237277E-6</v>
      </c>
      <c r="BA8">
        <f t="shared" si="2"/>
        <v>2.3975425427237277E-6</v>
      </c>
      <c r="BB8">
        <f t="shared" si="2"/>
        <v>2.3975425427237277E-6</v>
      </c>
      <c r="BC8">
        <f t="shared" si="2"/>
        <v>2.3975425427237277E-6</v>
      </c>
      <c r="BD8">
        <f t="shared" si="2"/>
        <v>2.3975425427237277E-6</v>
      </c>
      <c r="BE8">
        <f t="shared" si="2"/>
        <v>2.3975425427237277E-6</v>
      </c>
      <c r="BF8">
        <f t="shared" si="2"/>
        <v>2.3975425427237277E-6</v>
      </c>
      <c r="BG8">
        <f t="shared" si="2"/>
        <v>2.3975425427237277E-6</v>
      </c>
      <c r="BH8">
        <f t="shared" si="2"/>
        <v>2.3975425427237277E-6</v>
      </c>
      <c r="BI8">
        <f t="shared" si="2"/>
        <v>2.3975425427237277E-6</v>
      </c>
      <c r="BJ8">
        <f t="shared" si="2"/>
        <v>2.3975425427237277E-6</v>
      </c>
      <c r="BK8">
        <f t="shared" si="2"/>
        <v>2.3975425427237277E-6</v>
      </c>
      <c r="BL8">
        <f t="shared" si="2"/>
        <v>2.3975425427237277E-6</v>
      </c>
      <c r="BM8">
        <f t="shared" si="2"/>
        <v>2.3975425427237277E-6</v>
      </c>
      <c r="BN8">
        <f t="shared" si="2"/>
        <v>2.3975425427237277E-6</v>
      </c>
      <c r="BO8">
        <f t="shared" si="2"/>
        <v>2.3975425427237277E-6</v>
      </c>
      <c r="BP8">
        <f t="shared" si="2"/>
        <v>2.3975425427237277E-6</v>
      </c>
      <c r="BQ8">
        <f t="shared" si="2"/>
        <v>2.3975425427237277E-6</v>
      </c>
      <c r="BR8">
        <f t="shared" si="2"/>
        <v>2.3975425427237277E-6</v>
      </c>
      <c r="BS8">
        <f t="shared" si="2"/>
        <v>2.3975425427237277E-6</v>
      </c>
      <c r="BT8">
        <f t="shared" si="2"/>
        <v>2.3975425427237277E-6</v>
      </c>
      <c r="BU8">
        <f t="shared" si="2"/>
        <v>2.3975425427237277E-6</v>
      </c>
      <c r="BV8">
        <f t="shared" si="2"/>
        <v>2.3975425427237277E-6</v>
      </c>
      <c r="BW8">
        <f t="shared" si="2"/>
        <v>2.3975425427237277E-6</v>
      </c>
      <c r="BX8">
        <f t="shared" si="2"/>
        <v>2.3975425427237277E-6</v>
      </c>
      <c r="BY8">
        <f t="shared" si="2"/>
        <v>2.3975425427237277E-6</v>
      </c>
      <c r="BZ8">
        <f t="shared" si="2"/>
        <v>2.3975425427237277E-6</v>
      </c>
      <c r="CA8">
        <f t="shared" si="2"/>
        <v>2.3975425427237277E-6</v>
      </c>
      <c r="CB8">
        <f t="shared" si="2"/>
        <v>2.3975425427237277E-6</v>
      </c>
      <c r="CC8">
        <f t="shared" si="2"/>
        <v>2.3975425427237277E-6</v>
      </c>
    </row>
    <row r="9" spans="1:81">
      <c r="A9" s="16" t="s">
        <v>331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2.0103896549718117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1783251612202212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2016916014032246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3101405302314904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240910526117074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3.1087672157368648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9776367346088102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8435483012850932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8271743347973342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7992280238723202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7972438747746965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7756862085990021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7602340145339837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7353737046619694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7279863959417819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6823296716957422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6723729414188697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655586638386461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631516371178092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6155497131495699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6135425634140665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5899190034109579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595819383899839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5583284765028133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5463964830373681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4871307274688586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4736712916531088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443532618972052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4304995085432346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3975425427237277E-6</v>
      </c>
      <c r="AF9">
        <f t="shared" si="1"/>
        <v>2.3975425427237277E-6</v>
      </c>
      <c r="AG9">
        <f t="shared" si="2"/>
        <v>2.3975425427237277E-6</v>
      </c>
      <c r="AH9">
        <f t="shared" si="2"/>
        <v>2.3975425427237277E-6</v>
      </c>
      <c r="AI9">
        <f t="shared" si="2"/>
        <v>2.3975425427237277E-6</v>
      </c>
      <c r="AJ9">
        <f t="shared" si="2"/>
        <v>2.3975425427237277E-6</v>
      </c>
      <c r="AK9">
        <f t="shared" si="2"/>
        <v>2.3975425427237277E-6</v>
      </c>
      <c r="AL9">
        <f t="shared" si="2"/>
        <v>2.3975425427237277E-6</v>
      </c>
      <c r="AM9">
        <f t="shared" si="2"/>
        <v>2.3975425427237277E-6</v>
      </c>
      <c r="AN9">
        <f t="shared" si="2"/>
        <v>2.3975425427237277E-6</v>
      </c>
      <c r="AO9">
        <f t="shared" si="2"/>
        <v>2.3975425427237277E-6</v>
      </c>
      <c r="AP9">
        <f t="shared" si="2"/>
        <v>2.3975425427237277E-6</v>
      </c>
      <c r="AQ9">
        <f t="shared" si="2"/>
        <v>2.3975425427237277E-6</v>
      </c>
      <c r="AR9">
        <f t="shared" si="2"/>
        <v>2.3975425427237277E-6</v>
      </c>
      <c r="AS9">
        <f t="shared" si="2"/>
        <v>2.3975425427237277E-6</v>
      </c>
      <c r="AT9">
        <f t="shared" si="2"/>
        <v>2.3975425427237277E-6</v>
      </c>
      <c r="AU9">
        <f t="shared" si="2"/>
        <v>2.3975425427237277E-6</v>
      </c>
      <c r="AV9">
        <f t="shared" si="2"/>
        <v>2.3975425427237277E-6</v>
      </c>
      <c r="AW9">
        <f t="shared" si="2"/>
        <v>2.3975425427237277E-6</v>
      </c>
      <c r="AX9">
        <f t="shared" si="2"/>
        <v>2.3975425427237277E-6</v>
      </c>
      <c r="AY9">
        <f t="shared" si="2"/>
        <v>2.3975425427237277E-6</v>
      </c>
      <c r="AZ9">
        <f t="shared" si="2"/>
        <v>2.3975425427237277E-6</v>
      </c>
      <c r="BA9">
        <f t="shared" si="2"/>
        <v>2.3975425427237277E-6</v>
      </c>
      <c r="BB9">
        <f t="shared" si="2"/>
        <v>2.3975425427237277E-6</v>
      </c>
      <c r="BC9">
        <f t="shared" si="2"/>
        <v>2.3975425427237277E-6</v>
      </c>
      <c r="BD9">
        <f t="shared" si="2"/>
        <v>2.3975425427237277E-6</v>
      </c>
      <c r="BE9">
        <f t="shared" si="2"/>
        <v>2.3975425427237277E-6</v>
      </c>
      <c r="BF9">
        <f t="shared" si="2"/>
        <v>2.3975425427237277E-6</v>
      </c>
      <c r="BG9">
        <f t="shared" si="2"/>
        <v>2.3975425427237277E-6</v>
      </c>
      <c r="BH9">
        <f t="shared" si="2"/>
        <v>2.3975425427237277E-6</v>
      </c>
      <c r="BI9">
        <f t="shared" si="2"/>
        <v>2.3975425427237277E-6</v>
      </c>
      <c r="BJ9">
        <f t="shared" si="2"/>
        <v>2.3975425427237277E-6</v>
      </c>
      <c r="BK9">
        <f t="shared" si="2"/>
        <v>2.3975425427237277E-6</v>
      </c>
      <c r="BL9">
        <f t="shared" si="2"/>
        <v>2.3975425427237277E-6</v>
      </c>
      <c r="BM9">
        <f t="shared" si="2"/>
        <v>2.3975425427237277E-6</v>
      </c>
      <c r="BN9">
        <f t="shared" si="2"/>
        <v>2.3975425427237277E-6</v>
      </c>
      <c r="BO9">
        <f t="shared" si="2"/>
        <v>2.3975425427237277E-6</v>
      </c>
      <c r="BP9">
        <f t="shared" si="2"/>
        <v>2.3975425427237277E-6</v>
      </c>
      <c r="BQ9">
        <f t="shared" si="2"/>
        <v>2.3975425427237277E-6</v>
      </c>
      <c r="BR9">
        <f t="shared" si="2"/>
        <v>2.3975425427237277E-6</v>
      </c>
      <c r="BS9">
        <f t="shared" si="2"/>
        <v>2.3975425427237277E-6</v>
      </c>
      <c r="BT9">
        <f t="shared" si="2"/>
        <v>2.3975425427237277E-6</v>
      </c>
      <c r="BU9">
        <f t="shared" si="2"/>
        <v>2.3975425427237277E-6</v>
      </c>
      <c r="BV9">
        <f t="shared" si="2"/>
        <v>2.3975425427237277E-6</v>
      </c>
      <c r="BW9">
        <f t="shared" si="2"/>
        <v>2.3975425427237277E-6</v>
      </c>
      <c r="BX9">
        <f t="shared" si="2"/>
        <v>2.3975425427237277E-6</v>
      </c>
      <c r="BY9">
        <f t="shared" si="2"/>
        <v>2.3975425427237277E-6</v>
      </c>
      <c r="BZ9">
        <f t="shared" si="2"/>
        <v>2.3975425427237277E-6</v>
      </c>
      <c r="CA9">
        <f t="shared" si="2"/>
        <v>2.3975425427237277E-6</v>
      </c>
      <c r="CB9">
        <f t="shared" si="2"/>
        <v>2.3975425427237277E-6</v>
      </c>
      <c r="CC9">
        <f t="shared" si="2"/>
        <v>2.3975425427237277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F2">
        <f>AE2</f>
        <v>5.567080048382848E-6</v>
      </c>
      <c r="AG2">
        <f t="shared" ref="AG2:CC7" si="0">AF2</f>
        <v>5.567080048382848E-6</v>
      </c>
      <c r="AH2">
        <f t="shared" si="0"/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</row>
    <row r="3" spans="1:81">
      <c r="A3" s="16" t="s">
        <v>325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6111604283517997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571650547341522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395190138828673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3274575652598624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2797758138038731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238211019438278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195082778743657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1657605325816432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115260153832596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6.0638900364987687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6.0191895380716739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9913112402539409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9367776056758421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8922532891683152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8372282894520897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785931780234469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7421396195985559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7025658648463808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6552473781531736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621199968889255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5829390759973749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543201191073329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5135433841447692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4953656553484431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4716807854243531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4454500683348077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4179254722449656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3749807396202512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3458051930951864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3080650551390902E-7</v>
      </c>
      <c r="AF2">
        <f>AE2</f>
        <v>5.3080650551390902E-7</v>
      </c>
      <c r="AG2">
        <f t="shared" ref="AG2:CC7" si="0">AF2</f>
        <v>5.3080650551390902E-7</v>
      </c>
      <c r="AH2">
        <f t="shared" si="0"/>
        <v>5.3080650551390902E-7</v>
      </c>
      <c r="AI2">
        <f t="shared" si="0"/>
        <v>5.3080650551390902E-7</v>
      </c>
      <c r="AJ2">
        <f t="shared" si="0"/>
        <v>5.3080650551390902E-7</v>
      </c>
      <c r="AK2">
        <f t="shared" si="0"/>
        <v>5.3080650551390902E-7</v>
      </c>
      <c r="AL2">
        <f t="shared" si="0"/>
        <v>5.3080650551390902E-7</v>
      </c>
      <c r="AM2">
        <f t="shared" si="0"/>
        <v>5.3080650551390902E-7</v>
      </c>
      <c r="AN2">
        <f t="shared" si="0"/>
        <v>5.3080650551390902E-7</v>
      </c>
      <c r="AO2">
        <f t="shared" si="0"/>
        <v>5.3080650551390902E-7</v>
      </c>
      <c r="AP2">
        <f t="shared" si="0"/>
        <v>5.3080650551390902E-7</v>
      </c>
      <c r="AQ2">
        <f t="shared" si="0"/>
        <v>5.3080650551390902E-7</v>
      </c>
      <c r="AR2">
        <f t="shared" si="0"/>
        <v>5.3080650551390902E-7</v>
      </c>
      <c r="AS2">
        <f t="shared" si="0"/>
        <v>5.3080650551390902E-7</v>
      </c>
      <c r="AT2">
        <f t="shared" si="0"/>
        <v>5.3080650551390902E-7</v>
      </c>
      <c r="AU2">
        <f t="shared" si="0"/>
        <v>5.3080650551390902E-7</v>
      </c>
      <c r="AV2">
        <f t="shared" si="0"/>
        <v>5.3080650551390902E-7</v>
      </c>
      <c r="AW2">
        <f t="shared" si="0"/>
        <v>5.3080650551390902E-7</v>
      </c>
      <c r="AX2">
        <f t="shared" si="0"/>
        <v>5.3080650551390902E-7</v>
      </c>
      <c r="AY2">
        <f t="shared" si="0"/>
        <v>5.3080650551390902E-7</v>
      </c>
      <c r="AZ2">
        <f t="shared" si="0"/>
        <v>5.3080650551390902E-7</v>
      </c>
      <c r="BA2">
        <f t="shared" si="0"/>
        <v>5.3080650551390902E-7</v>
      </c>
      <c r="BB2">
        <f t="shared" si="0"/>
        <v>5.3080650551390902E-7</v>
      </c>
      <c r="BC2">
        <f t="shared" si="0"/>
        <v>5.3080650551390902E-7</v>
      </c>
      <c r="BD2">
        <f t="shared" si="0"/>
        <v>5.3080650551390902E-7</v>
      </c>
      <c r="BE2">
        <f t="shared" si="0"/>
        <v>5.3080650551390902E-7</v>
      </c>
      <c r="BF2">
        <f t="shared" si="0"/>
        <v>5.3080650551390902E-7</v>
      </c>
      <c r="BG2">
        <f t="shared" si="0"/>
        <v>5.3080650551390902E-7</v>
      </c>
      <c r="BH2">
        <f t="shared" si="0"/>
        <v>5.3080650551390902E-7</v>
      </c>
      <c r="BI2">
        <f t="shared" si="0"/>
        <v>5.3080650551390902E-7</v>
      </c>
      <c r="BJ2">
        <f t="shared" si="0"/>
        <v>5.3080650551390902E-7</v>
      </c>
      <c r="BK2">
        <f t="shared" si="0"/>
        <v>5.3080650551390902E-7</v>
      </c>
      <c r="BL2">
        <f t="shared" si="0"/>
        <v>5.3080650551390902E-7</v>
      </c>
      <c r="BM2">
        <f t="shared" si="0"/>
        <v>5.3080650551390902E-7</v>
      </c>
      <c r="BN2">
        <f t="shared" si="0"/>
        <v>5.3080650551390902E-7</v>
      </c>
      <c r="BO2">
        <f t="shared" si="0"/>
        <v>5.3080650551390902E-7</v>
      </c>
      <c r="BP2">
        <f t="shared" si="0"/>
        <v>5.3080650551390902E-7</v>
      </c>
      <c r="BQ2">
        <f t="shared" si="0"/>
        <v>5.3080650551390902E-7</v>
      </c>
      <c r="BR2">
        <f t="shared" si="0"/>
        <v>5.3080650551390902E-7</v>
      </c>
      <c r="BS2">
        <f t="shared" si="0"/>
        <v>5.3080650551390902E-7</v>
      </c>
      <c r="BT2">
        <f t="shared" si="0"/>
        <v>5.3080650551390902E-7</v>
      </c>
      <c r="BU2">
        <f t="shared" si="0"/>
        <v>5.3080650551390902E-7</v>
      </c>
      <c r="BV2">
        <f t="shared" si="0"/>
        <v>5.3080650551390902E-7</v>
      </c>
      <c r="BW2">
        <f t="shared" si="0"/>
        <v>5.3080650551390902E-7</v>
      </c>
      <c r="BX2">
        <f t="shared" si="0"/>
        <v>5.3080650551390902E-7</v>
      </c>
      <c r="BY2">
        <f t="shared" si="0"/>
        <v>5.3080650551390902E-7</v>
      </c>
      <c r="BZ2">
        <f t="shared" si="0"/>
        <v>5.3080650551390902E-7</v>
      </c>
      <c r="CA2">
        <f t="shared" si="0"/>
        <v>5.3080650551390902E-7</v>
      </c>
      <c r="CB2">
        <f t="shared" si="0"/>
        <v>5.3080650551390902E-7</v>
      </c>
      <c r="CC2">
        <f t="shared" si="0"/>
        <v>5.3080650551390902E-7</v>
      </c>
    </row>
    <row r="3" spans="1:81">
      <c r="A3" s="16" t="s">
        <v>325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3897566627187023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8083699202361754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544997887517517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4439051510083844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3727388202127972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3107022167964414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2463321265589202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2025678644184738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1271946545506628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0505233358269452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8.9838066075052846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421974781437951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8608045225714152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7943507506300313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122244190197849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6356629624422184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5703019533579463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112370315478447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4406128834423902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3897961848853917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3326907456568997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273380855032771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2291157591816322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019849969690531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666346745417397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27484604915562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864033851505414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22307185774994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787618768938533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224336787878407E-7</v>
      </c>
      <c r="AF4">
        <f t="shared" si="1"/>
        <v>7.9224336787878407E-7</v>
      </c>
      <c r="AG4">
        <f t="shared" si="0"/>
        <v>7.9224336787878407E-7</v>
      </c>
      <c r="AH4">
        <f t="shared" si="0"/>
        <v>7.9224336787878407E-7</v>
      </c>
      <c r="AI4">
        <f t="shared" si="0"/>
        <v>7.9224336787878407E-7</v>
      </c>
      <c r="AJ4">
        <f t="shared" si="0"/>
        <v>7.9224336787878407E-7</v>
      </c>
      <c r="AK4">
        <f t="shared" si="0"/>
        <v>7.9224336787878407E-7</v>
      </c>
      <c r="AL4">
        <f t="shared" si="0"/>
        <v>7.9224336787878407E-7</v>
      </c>
      <c r="AM4">
        <f t="shared" si="0"/>
        <v>7.9224336787878407E-7</v>
      </c>
      <c r="AN4">
        <f t="shared" si="0"/>
        <v>7.9224336787878407E-7</v>
      </c>
      <c r="AO4">
        <f t="shared" si="0"/>
        <v>7.9224336787878407E-7</v>
      </c>
      <c r="AP4">
        <f t="shared" si="0"/>
        <v>7.9224336787878407E-7</v>
      </c>
      <c r="AQ4">
        <f t="shared" si="0"/>
        <v>7.9224336787878407E-7</v>
      </c>
      <c r="AR4">
        <f t="shared" si="0"/>
        <v>7.9224336787878407E-7</v>
      </c>
      <c r="AS4">
        <f t="shared" si="0"/>
        <v>7.9224336787878407E-7</v>
      </c>
      <c r="AT4">
        <f t="shared" si="0"/>
        <v>7.9224336787878407E-7</v>
      </c>
      <c r="AU4">
        <f t="shared" si="0"/>
        <v>7.9224336787878407E-7</v>
      </c>
      <c r="AV4">
        <f t="shared" si="0"/>
        <v>7.9224336787878407E-7</v>
      </c>
      <c r="AW4">
        <f t="shared" si="0"/>
        <v>7.9224336787878407E-7</v>
      </c>
      <c r="AX4">
        <f t="shared" si="0"/>
        <v>7.9224336787878407E-7</v>
      </c>
      <c r="AY4">
        <f t="shared" si="0"/>
        <v>7.9224336787878407E-7</v>
      </c>
      <c r="AZ4">
        <f t="shared" si="0"/>
        <v>7.9224336787878407E-7</v>
      </c>
      <c r="BA4">
        <f t="shared" si="0"/>
        <v>7.9224336787878407E-7</v>
      </c>
      <c r="BB4">
        <f t="shared" si="0"/>
        <v>7.9224336787878407E-7</v>
      </c>
      <c r="BC4">
        <f t="shared" si="0"/>
        <v>7.9224336787878407E-7</v>
      </c>
      <c r="BD4">
        <f t="shared" si="0"/>
        <v>7.9224336787878407E-7</v>
      </c>
      <c r="BE4">
        <f t="shared" si="0"/>
        <v>7.9224336787878407E-7</v>
      </c>
      <c r="BF4">
        <f t="shared" si="0"/>
        <v>7.9224336787878407E-7</v>
      </c>
      <c r="BG4">
        <f t="shared" si="0"/>
        <v>7.9224336787878407E-7</v>
      </c>
      <c r="BH4">
        <f t="shared" si="0"/>
        <v>7.9224336787878407E-7</v>
      </c>
      <c r="BI4">
        <f t="shared" si="0"/>
        <v>7.9224336787878407E-7</v>
      </c>
      <c r="BJ4">
        <f t="shared" si="0"/>
        <v>7.9224336787878407E-7</v>
      </c>
      <c r="BK4">
        <f t="shared" si="0"/>
        <v>7.9224336787878407E-7</v>
      </c>
      <c r="BL4">
        <f t="shared" si="0"/>
        <v>7.9224336787878407E-7</v>
      </c>
      <c r="BM4">
        <f t="shared" si="0"/>
        <v>7.9224336787878407E-7</v>
      </c>
      <c r="BN4">
        <f t="shared" si="0"/>
        <v>7.9224336787878407E-7</v>
      </c>
      <c r="BO4">
        <f t="shared" si="0"/>
        <v>7.9224336787878407E-7</v>
      </c>
      <c r="BP4">
        <f t="shared" si="0"/>
        <v>7.9224336787878407E-7</v>
      </c>
      <c r="BQ4">
        <f t="shared" si="0"/>
        <v>7.9224336787878407E-7</v>
      </c>
      <c r="BR4">
        <f t="shared" si="0"/>
        <v>7.9224336787878407E-7</v>
      </c>
      <c r="BS4">
        <f t="shared" si="0"/>
        <v>7.9224336787878407E-7</v>
      </c>
      <c r="BT4">
        <f t="shared" si="0"/>
        <v>7.9224336787878407E-7</v>
      </c>
      <c r="BU4">
        <f t="shared" si="0"/>
        <v>7.9224336787878407E-7</v>
      </c>
      <c r="BV4">
        <f t="shared" si="0"/>
        <v>7.9224336787878407E-7</v>
      </c>
      <c r="BW4">
        <f t="shared" si="0"/>
        <v>7.9224336787878407E-7</v>
      </c>
      <c r="BX4">
        <f t="shared" si="0"/>
        <v>7.9224336787878407E-7</v>
      </c>
      <c r="BY4">
        <f t="shared" si="0"/>
        <v>7.9224336787878407E-7</v>
      </c>
      <c r="BZ4">
        <f t="shared" si="0"/>
        <v>7.9224336787878407E-7</v>
      </c>
      <c r="CA4">
        <f t="shared" si="0"/>
        <v>7.9224336787878407E-7</v>
      </c>
      <c r="CB4">
        <f t="shared" si="0"/>
        <v>7.9224336787878407E-7</v>
      </c>
      <c r="CC4">
        <f t="shared" si="0"/>
        <v>7.9224336787878407E-7</v>
      </c>
    </row>
    <row r="5" spans="1:81">
      <c r="A5" s="16" t="s">
        <v>327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3897566627187023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8083699202361754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544997887517517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4439051510083844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3727388202127972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3107022167964414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2463321265589202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2025678644184738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1271946545506628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0505233358269452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8.9838066075052846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421974781437951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8608045225714152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7943507506300313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122244190197849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6356629624422184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5703019533579463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112370315478447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4406128834423902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3897961848853917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3326907456568997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273380855032771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2291157591816322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019849969690531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666346745417397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27484604915562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864033851505414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22307185774994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787618768938533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224336787878407E-7</v>
      </c>
      <c r="AF5">
        <f t="shared" si="1"/>
        <v>7.9224336787878407E-7</v>
      </c>
      <c r="AG5">
        <f t="shared" si="0"/>
        <v>7.9224336787878407E-7</v>
      </c>
      <c r="AH5">
        <f t="shared" si="0"/>
        <v>7.9224336787878407E-7</v>
      </c>
      <c r="AI5">
        <f t="shared" si="0"/>
        <v>7.9224336787878407E-7</v>
      </c>
      <c r="AJ5">
        <f t="shared" si="0"/>
        <v>7.9224336787878407E-7</v>
      </c>
      <c r="AK5">
        <f t="shared" si="0"/>
        <v>7.9224336787878407E-7</v>
      </c>
      <c r="AL5">
        <f t="shared" si="0"/>
        <v>7.9224336787878407E-7</v>
      </c>
      <c r="AM5">
        <f t="shared" si="0"/>
        <v>7.9224336787878407E-7</v>
      </c>
      <c r="AN5">
        <f t="shared" si="0"/>
        <v>7.9224336787878407E-7</v>
      </c>
      <c r="AO5">
        <f t="shared" si="0"/>
        <v>7.9224336787878407E-7</v>
      </c>
      <c r="AP5">
        <f t="shared" si="0"/>
        <v>7.9224336787878407E-7</v>
      </c>
      <c r="AQ5">
        <f t="shared" si="0"/>
        <v>7.9224336787878407E-7</v>
      </c>
      <c r="AR5">
        <f t="shared" si="0"/>
        <v>7.9224336787878407E-7</v>
      </c>
      <c r="AS5">
        <f t="shared" si="0"/>
        <v>7.9224336787878407E-7</v>
      </c>
      <c r="AT5">
        <f t="shared" si="0"/>
        <v>7.9224336787878407E-7</v>
      </c>
      <c r="AU5">
        <f t="shared" si="0"/>
        <v>7.9224336787878407E-7</v>
      </c>
      <c r="AV5">
        <f t="shared" si="0"/>
        <v>7.9224336787878407E-7</v>
      </c>
      <c r="AW5">
        <f t="shared" si="0"/>
        <v>7.9224336787878407E-7</v>
      </c>
      <c r="AX5">
        <f t="shared" si="0"/>
        <v>7.9224336787878407E-7</v>
      </c>
      <c r="AY5">
        <f t="shared" si="0"/>
        <v>7.9224336787878407E-7</v>
      </c>
      <c r="AZ5">
        <f t="shared" si="0"/>
        <v>7.9224336787878407E-7</v>
      </c>
      <c r="BA5">
        <f t="shared" si="0"/>
        <v>7.9224336787878407E-7</v>
      </c>
      <c r="BB5">
        <f t="shared" si="0"/>
        <v>7.9224336787878407E-7</v>
      </c>
      <c r="BC5">
        <f t="shared" si="0"/>
        <v>7.9224336787878407E-7</v>
      </c>
      <c r="BD5">
        <f t="shared" si="0"/>
        <v>7.9224336787878407E-7</v>
      </c>
      <c r="BE5">
        <f t="shared" si="0"/>
        <v>7.9224336787878407E-7</v>
      </c>
      <c r="BF5">
        <f t="shared" si="0"/>
        <v>7.9224336787878407E-7</v>
      </c>
      <c r="BG5">
        <f t="shared" si="0"/>
        <v>7.9224336787878407E-7</v>
      </c>
      <c r="BH5">
        <f t="shared" si="0"/>
        <v>7.9224336787878407E-7</v>
      </c>
      <c r="BI5">
        <f t="shared" si="0"/>
        <v>7.9224336787878407E-7</v>
      </c>
      <c r="BJ5">
        <f t="shared" si="0"/>
        <v>7.9224336787878407E-7</v>
      </c>
      <c r="BK5">
        <f t="shared" si="0"/>
        <v>7.9224336787878407E-7</v>
      </c>
      <c r="BL5">
        <f t="shared" si="0"/>
        <v>7.9224336787878407E-7</v>
      </c>
      <c r="BM5">
        <f t="shared" si="0"/>
        <v>7.9224336787878407E-7</v>
      </c>
      <c r="BN5">
        <f t="shared" si="0"/>
        <v>7.9224336787878407E-7</v>
      </c>
      <c r="BO5">
        <f t="shared" si="0"/>
        <v>7.9224336787878407E-7</v>
      </c>
      <c r="BP5">
        <f t="shared" si="0"/>
        <v>7.9224336787878407E-7</v>
      </c>
      <c r="BQ5">
        <f t="shared" si="0"/>
        <v>7.9224336787878407E-7</v>
      </c>
      <c r="BR5">
        <f t="shared" si="0"/>
        <v>7.9224336787878407E-7</v>
      </c>
      <c r="BS5">
        <f t="shared" si="0"/>
        <v>7.9224336787878407E-7</v>
      </c>
      <c r="BT5">
        <f t="shared" si="0"/>
        <v>7.9224336787878407E-7</v>
      </c>
      <c r="BU5">
        <f t="shared" si="0"/>
        <v>7.9224336787878407E-7</v>
      </c>
      <c r="BV5">
        <f t="shared" si="0"/>
        <v>7.9224336787878407E-7</v>
      </c>
      <c r="BW5">
        <f t="shared" si="0"/>
        <v>7.9224336787878407E-7</v>
      </c>
      <c r="BX5">
        <f t="shared" si="0"/>
        <v>7.9224336787878407E-7</v>
      </c>
      <c r="BY5">
        <f t="shared" si="0"/>
        <v>7.9224336787878407E-7</v>
      </c>
      <c r="BZ5">
        <f t="shared" si="0"/>
        <v>7.9224336787878407E-7</v>
      </c>
      <c r="CA5">
        <f t="shared" si="0"/>
        <v>7.9224336787878407E-7</v>
      </c>
      <c r="CB5">
        <f t="shared" si="0"/>
        <v>7.9224336787878407E-7</v>
      </c>
      <c r="CC5">
        <f t="shared" si="0"/>
        <v>7.9224336787878407E-7</v>
      </c>
    </row>
    <row r="6" spans="1:81">
      <c r="A6" s="16" t="s">
        <v>328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7730643072057781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6.866285951998158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6819140631816132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6111447465483154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56132521676194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5178968936041254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4728350280830407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4421981393055748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3894336110219695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3357603500260024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2890557356850228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2599275336766311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2029489213299234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1564283879029555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0989363804021816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0453400276913735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5.9995844758378655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5.9582364591767241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5.9087964808773896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873222579580194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8332462860323438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7917267805366546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7607392863578849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7417465716701067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7169998069930849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6895930538546908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6608344115463956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6159642815525416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5854806695887307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5460484786638432E-7</v>
      </c>
      <c r="AF6">
        <f t="shared" si="1"/>
        <v>5.5460484786638432E-7</v>
      </c>
      <c r="AG6">
        <f t="shared" si="0"/>
        <v>5.5460484786638432E-7</v>
      </c>
      <c r="AH6">
        <f t="shared" si="0"/>
        <v>5.5460484786638432E-7</v>
      </c>
      <c r="AI6">
        <f t="shared" si="0"/>
        <v>5.5460484786638432E-7</v>
      </c>
      <c r="AJ6">
        <f t="shared" si="0"/>
        <v>5.5460484786638432E-7</v>
      </c>
      <c r="AK6">
        <f t="shared" si="0"/>
        <v>5.5460484786638432E-7</v>
      </c>
      <c r="AL6">
        <f t="shared" si="0"/>
        <v>5.5460484786638432E-7</v>
      </c>
      <c r="AM6">
        <f t="shared" si="0"/>
        <v>5.5460484786638432E-7</v>
      </c>
      <c r="AN6">
        <f t="shared" si="0"/>
        <v>5.5460484786638432E-7</v>
      </c>
      <c r="AO6">
        <f t="shared" si="0"/>
        <v>5.5460484786638432E-7</v>
      </c>
      <c r="AP6">
        <f t="shared" si="0"/>
        <v>5.5460484786638432E-7</v>
      </c>
      <c r="AQ6">
        <f t="shared" si="0"/>
        <v>5.5460484786638432E-7</v>
      </c>
      <c r="AR6">
        <f t="shared" si="0"/>
        <v>5.5460484786638432E-7</v>
      </c>
      <c r="AS6">
        <f t="shared" si="0"/>
        <v>5.5460484786638432E-7</v>
      </c>
      <c r="AT6">
        <f t="shared" si="0"/>
        <v>5.5460484786638432E-7</v>
      </c>
      <c r="AU6">
        <f t="shared" si="0"/>
        <v>5.5460484786638432E-7</v>
      </c>
      <c r="AV6">
        <f t="shared" si="0"/>
        <v>5.5460484786638432E-7</v>
      </c>
      <c r="AW6">
        <f t="shared" si="0"/>
        <v>5.5460484786638432E-7</v>
      </c>
      <c r="AX6">
        <f t="shared" si="0"/>
        <v>5.5460484786638432E-7</v>
      </c>
      <c r="AY6">
        <f t="shared" si="0"/>
        <v>5.5460484786638432E-7</v>
      </c>
      <c r="AZ6">
        <f t="shared" si="0"/>
        <v>5.5460484786638432E-7</v>
      </c>
      <c r="BA6">
        <f t="shared" si="0"/>
        <v>5.5460484786638432E-7</v>
      </c>
      <c r="BB6">
        <f t="shared" si="0"/>
        <v>5.5460484786638432E-7</v>
      </c>
      <c r="BC6">
        <f t="shared" si="0"/>
        <v>5.5460484786638432E-7</v>
      </c>
      <c r="BD6">
        <f t="shared" si="0"/>
        <v>5.5460484786638432E-7</v>
      </c>
      <c r="BE6">
        <f t="shared" si="0"/>
        <v>5.5460484786638432E-7</v>
      </c>
      <c r="BF6">
        <f t="shared" si="0"/>
        <v>5.5460484786638432E-7</v>
      </c>
      <c r="BG6">
        <f t="shared" si="0"/>
        <v>5.5460484786638432E-7</v>
      </c>
      <c r="BH6">
        <f t="shared" si="0"/>
        <v>5.5460484786638432E-7</v>
      </c>
      <c r="BI6">
        <f t="shared" si="0"/>
        <v>5.5460484786638432E-7</v>
      </c>
      <c r="BJ6">
        <f t="shared" si="0"/>
        <v>5.5460484786638432E-7</v>
      </c>
      <c r="BK6">
        <f t="shared" si="0"/>
        <v>5.5460484786638432E-7</v>
      </c>
      <c r="BL6">
        <f t="shared" si="0"/>
        <v>5.5460484786638432E-7</v>
      </c>
      <c r="BM6">
        <f t="shared" si="0"/>
        <v>5.5460484786638432E-7</v>
      </c>
      <c r="BN6">
        <f t="shared" si="0"/>
        <v>5.5460484786638432E-7</v>
      </c>
      <c r="BO6">
        <f t="shared" si="0"/>
        <v>5.5460484786638432E-7</v>
      </c>
      <c r="BP6">
        <f t="shared" si="0"/>
        <v>5.5460484786638432E-7</v>
      </c>
      <c r="BQ6">
        <f t="shared" si="0"/>
        <v>5.5460484786638432E-7</v>
      </c>
      <c r="BR6">
        <f t="shared" si="0"/>
        <v>5.5460484786638432E-7</v>
      </c>
      <c r="BS6">
        <f t="shared" si="0"/>
        <v>5.5460484786638432E-7</v>
      </c>
      <c r="BT6">
        <f t="shared" si="0"/>
        <v>5.5460484786638432E-7</v>
      </c>
      <c r="BU6">
        <f t="shared" si="0"/>
        <v>5.5460484786638432E-7</v>
      </c>
      <c r="BV6">
        <f t="shared" si="0"/>
        <v>5.5460484786638432E-7</v>
      </c>
      <c r="BW6">
        <f t="shared" si="0"/>
        <v>5.5460484786638432E-7</v>
      </c>
      <c r="BX6">
        <f t="shared" si="0"/>
        <v>5.5460484786638432E-7</v>
      </c>
      <c r="BY6">
        <f t="shared" si="0"/>
        <v>5.5460484786638432E-7</v>
      </c>
      <c r="BZ6">
        <f t="shared" si="0"/>
        <v>5.5460484786638432E-7</v>
      </c>
      <c r="CA6">
        <f t="shared" si="0"/>
        <v>5.5460484786638432E-7</v>
      </c>
      <c r="CB6">
        <f t="shared" si="0"/>
        <v>5.5460484786638432E-7</v>
      </c>
      <c r="CC6">
        <f t="shared" si="0"/>
        <v>5.5460484786638432E-7</v>
      </c>
    </row>
    <row r="7" spans="1:81">
      <c r="A7" s="16" t="s">
        <v>329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7730643072057781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6.866285951998158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6819140631816132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6111447465483154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56132521676194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5178968936041254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4728350280830407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4421981393055748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3894336110219695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3357603500260024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2890557356850228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2599275336766311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2029489213299234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1564283879029555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0989363804021816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0453400276913735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5.9995844758378655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5.9582364591767241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5.9087964808773896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873222579580194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8332462860323438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7917267805366546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7607392863578849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7417465716701067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7169998069930849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6895930538546908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6608344115463956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6159642815525416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5854806695887307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5460484786638432E-7</v>
      </c>
      <c r="AF7">
        <f t="shared" si="1"/>
        <v>5.5460484786638432E-7</v>
      </c>
      <c r="AG7">
        <f t="shared" si="0"/>
        <v>5.5460484786638432E-7</v>
      </c>
      <c r="AH7">
        <f t="shared" si="0"/>
        <v>5.5460484786638432E-7</v>
      </c>
      <c r="AI7">
        <f t="shared" si="0"/>
        <v>5.5460484786638432E-7</v>
      </c>
      <c r="AJ7">
        <f t="shared" si="0"/>
        <v>5.5460484786638432E-7</v>
      </c>
      <c r="AK7">
        <f t="shared" si="0"/>
        <v>5.5460484786638432E-7</v>
      </c>
      <c r="AL7">
        <f t="shared" si="0"/>
        <v>5.5460484786638432E-7</v>
      </c>
      <c r="AM7">
        <f t="shared" si="0"/>
        <v>5.5460484786638432E-7</v>
      </c>
      <c r="AN7">
        <f t="shared" si="0"/>
        <v>5.5460484786638432E-7</v>
      </c>
      <c r="AO7">
        <f t="shared" si="0"/>
        <v>5.5460484786638432E-7</v>
      </c>
      <c r="AP7">
        <f t="shared" si="0"/>
        <v>5.5460484786638432E-7</v>
      </c>
      <c r="AQ7">
        <f t="shared" si="0"/>
        <v>5.5460484786638432E-7</v>
      </c>
      <c r="AR7">
        <f t="shared" si="0"/>
        <v>5.5460484786638432E-7</v>
      </c>
      <c r="AS7">
        <f t="shared" si="0"/>
        <v>5.5460484786638432E-7</v>
      </c>
      <c r="AT7">
        <f t="shared" si="0"/>
        <v>5.5460484786638432E-7</v>
      </c>
      <c r="AU7">
        <f t="shared" si="0"/>
        <v>5.5460484786638432E-7</v>
      </c>
      <c r="AV7">
        <f t="shared" si="0"/>
        <v>5.5460484786638432E-7</v>
      </c>
      <c r="AW7">
        <f t="shared" si="0"/>
        <v>5.5460484786638432E-7</v>
      </c>
      <c r="AX7">
        <f t="shared" si="0"/>
        <v>5.5460484786638432E-7</v>
      </c>
      <c r="AY7">
        <f t="shared" si="0"/>
        <v>5.5460484786638432E-7</v>
      </c>
      <c r="AZ7">
        <f t="shared" si="0"/>
        <v>5.5460484786638432E-7</v>
      </c>
      <c r="BA7">
        <f t="shared" si="0"/>
        <v>5.5460484786638432E-7</v>
      </c>
      <c r="BB7">
        <f t="shared" si="0"/>
        <v>5.5460484786638432E-7</v>
      </c>
      <c r="BC7">
        <f t="shared" si="0"/>
        <v>5.5460484786638432E-7</v>
      </c>
      <c r="BD7">
        <f t="shared" si="0"/>
        <v>5.5460484786638432E-7</v>
      </c>
      <c r="BE7">
        <f t="shared" si="0"/>
        <v>5.5460484786638432E-7</v>
      </c>
      <c r="BF7">
        <f t="shared" ref="AG7:CC9" si="2">BE7</f>
        <v>5.5460484786638432E-7</v>
      </c>
      <c r="BG7">
        <f t="shared" si="2"/>
        <v>5.5460484786638432E-7</v>
      </c>
      <c r="BH7">
        <f t="shared" si="2"/>
        <v>5.5460484786638432E-7</v>
      </c>
      <c r="BI7">
        <f t="shared" si="2"/>
        <v>5.5460484786638432E-7</v>
      </c>
      <c r="BJ7">
        <f t="shared" si="2"/>
        <v>5.5460484786638432E-7</v>
      </c>
      <c r="BK7">
        <f t="shared" si="2"/>
        <v>5.5460484786638432E-7</v>
      </c>
      <c r="BL7">
        <f t="shared" si="2"/>
        <v>5.5460484786638432E-7</v>
      </c>
      <c r="BM7">
        <f t="shared" si="2"/>
        <v>5.5460484786638432E-7</v>
      </c>
      <c r="BN7">
        <f t="shared" si="2"/>
        <v>5.5460484786638432E-7</v>
      </c>
      <c r="BO7">
        <f t="shared" si="2"/>
        <v>5.5460484786638432E-7</v>
      </c>
      <c r="BP7">
        <f t="shared" si="2"/>
        <v>5.5460484786638432E-7</v>
      </c>
      <c r="BQ7">
        <f t="shared" si="2"/>
        <v>5.5460484786638432E-7</v>
      </c>
      <c r="BR7">
        <f t="shared" si="2"/>
        <v>5.5460484786638432E-7</v>
      </c>
      <c r="BS7">
        <f t="shared" si="2"/>
        <v>5.5460484786638432E-7</v>
      </c>
      <c r="BT7">
        <f t="shared" si="2"/>
        <v>5.5460484786638432E-7</v>
      </c>
      <c r="BU7">
        <f t="shared" si="2"/>
        <v>5.5460484786638432E-7</v>
      </c>
      <c r="BV7">
        <f t="shared" si="2"/>
        <v>5.5460484786638432E-7</v>
      </c>
      <c r="BW7">
        <f t="shared" si="2"/>
        <v>5.5460484786638432E-7</v>
      </c>
      <c r="BX7">
        <f t="shared" si="2"/>
        <v>5.5460484786638432E-7</v>
      </c>
      <c r="BY7">
        <f t="shared" si="2"/>
        <v>5.5460484786638432E-7</v>
      </c>
      <c r="BZ7">
        <f t="shared" si="2"/>
        <v>5.5460484786638432E-7</v>
      </c>
      <c r="CA7">
        <f t="shared" si="2"/>
        <v>5.5460484786638432E-7</v>
      </c>
      <c r="CB7">
        <f t="shared" si="2"/>
        <v>5.5460484786638432E-7</v>
      </c>
      <c r="CC7">
        <f t="shared" si="2"/>
        <v>5.5460484786638432E-7</v>
      </c>
    </row>
    <row r="8" spans="1:81">
      <c r="A8" s="16" t="s">
        <v>330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7730643072057781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6.866285951998158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6819140631816132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6111447465483154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56132521676194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5178968936041254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4728350280830407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4421981393055748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3894336110219695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3357603500260024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2890557356850228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2599275336766311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2029489213299234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1564283879029555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0989363804021816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0453400276913735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5.9995844758378655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5.9582364591767241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5.9087964808773896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873222579580194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8332462860323438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7917267805366546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7607392863578849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7417465716701067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7169998069930849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6895930538546908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6608344115463956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6159642815525416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5854806695887307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5460484786638432E-7</v>
      </c>
      <c r="AF8">
        <f t="shared" si="1"/>
        <v>5.5460484786638432E-7</v>
      </c>
      <c r="AG8">
        <f t="shared" si="2"/>
        <v>5.5460484786638432E-7</v>
      </c>
      <c r="AH8">
        <f t="shared" si="2"/>
        <v>5.5460484786638432E-7</v>
      </c>
      <c r="AI8">
        <f t="shared" si="2"/>
        <v>5.5460484786638432E-7</v>
      </c>
      <c r="AJ8">
        <f t="shared" si="2"/>
        <v>5.5460484786638432E-7</v>
      </c>
      <c r="AK8">
        <f t="shared" si="2"/>
        <v>5.5460484786638432E-7</v>
      </c>
      <c r="AL8">
        <f t="shared" si="2"/>
        <v>5.5460484786638432E-7</v>
      </c>
      <c r="AM8">
        <f t="shared" si="2"/>
        <v>5.5460484786638432E-7</v>
      </c>
      <c r="AN8">
        <f t="shared" si="2"/>
        <v>5.5460484786638432E-7</v>
      </c>
      <c r="AO8">
        <f t="shared" si="2"/>
        <v>5.5460484786638432E-7</v>
      </c>
      <c r="AP8">
        <f t="shared" si="2"/>
        <v>5.5460484786638432E-7</v>
      </c>
      <c r="AQ8">
        <f t="shared" si="2"/>
        <v>5.5460484786638432E-7</v>
      </c>
      <c r="AR8">
        <f t="shared" si="2"/>
        <v>5.5460484786638432E-7</v>
      </c>
      <c r="AS8">
        <f t="shared" si="2"/>
        <v>5.5460484786638432E-7</v>
      </c>
      <c r="AT8">
        <f t="shared" si="2"/>
        <v>5.5460484786638432E-7</v>
      </c>
      <c r="AU8">
        <f t="shared" si="2"/>
        <v>5.5460484786638432E-7</v>
      </c>
      <c r="AV8">
        <f t="shared" si="2"/>
        <v>5.5460484786638432E-7</v>
      </c>
      <c r="AW8">
        <f t="shared" si="2"/>
        <v>5.5460484786638432E-7</v>
      </c>
      <c r="AX8">
        <f t="shared" si="2"/>
        <v>5.5460484786638432E-7</v>
      </c>
      <c r="AY8">
        <f t="shared" si="2"/>
        <v>5.5460484786638432E-7</v>
      </c>
      <c r="AZ8">
        <f t="shared" si="2"/>
        <v>5.5460484786638432E-7</v>
      </c>
      <c r="BA8">
        <f t="shared" si="2"/>
        <v>5.5460484786638432E-7</v>
      </c>
      <c r="BB8">
        <f t="shared" si="2"/>
        <v>5.5460484786638432E-7</v>
      </c>
      <c r="BC8">
        <f t="shared" si="2"/>
        <v>5.5460484786638432E-7</v>
      </c>
      <c r="BD8">
        <f t="shared" si="2"/>
        <v>5.5460484786638432E-7</v>
      </c>
      <c r="BE8">
        <f t="shared" si="2"/>
        <v>5.5460484786638432E-7</v>
      </c>
      <c r="BF8">
        <f t="shared" si="2"/>
        <v>5.5460484786638432E-7</v>
      </c>
      <c r="BG8">
        <f t="shared" si="2"/>
        <v>5.5460484786638432E-7</v>
      </c>
      <c r="BH8">
        <f t="shared" si="2"/>
        <v>5.5460484786638432E-7</v>
      </c>
      <c r="BI8">
        <f t="shared" si="2"/>
        <v>5.5460484786638432E-7</v>
      </c>
      <c r="BJ8">
        <f t="shared" si="2"/>
        <v>5.5460484786638432E-7</v>
      </c>
      <c r="BK8">
        <f t="shared" si="2"/>
        <v>5.5460484786638432E-7</v>
      </c>
      <c r="BL8">
        <f t="shared" si="2"/>
        <v>5.5460484786638432E-7</v>
      </c>
      <c r="BM8">
        <f t="shared" si="2"/>
        <v>5.5460484786638432E-7</v>
      </c>
      <c r="BN8">
        <f t="shared" si="2"/>
        <v>5.5460484786638432E-7</v>
      </c>
      <c r="BO8">
        <f t="shared" si="2"/>
        <v>5.5460484786638432E-7</v>
      </c>
      <c r="BP8">
        <f t="shared" si="2"/>
        <v>5.5460484786638432E-7</v>
      </c>
      <c r="BQ8">
        <f t="shared" si="2"/>
        <v>5.5460484786638432E-7</v>
      </c>
      <c r="BR8">
        <f t="shared" si="2"/>
        <v>5.5460484786638432E-7</v>
      </c>
      <c r="BS8">
        <f t="shared" si="2"/>
        <v>5.5460484786638432E-7</v>
      </c>
      <c r="BT8">
        <f t="shared" si="2"/>
        <v>5.5460484786638432E-7</v>
      </c>
      <c r="BU8">
        <f t="shared" si="2"/>
        <v>5.5460484786638432E-7</v>
      </c>
      <c r="BV8">
        <f t="shared" si="2"/>
        <v>5.5460484786638432E-7</v>
      </c>
      <c r="BW8">
        <f t="shared" si="2"/>
        <v>5.5460484786638432E-7</v>
      </c>
      <c r="BX8">
        <f t="shared" si="2"/>
        <v>5.5460484786638432E-7</v>
      </c>
      <c r="BY8">
        <f t="shared" si="2"/>
        <v>5.5460484786638432E-7</v>
      </c>
      <c r="BZ8">
        <f t="shared" si="2"/>
        <v>5.5460484786638432E-7</v>
      </c>
      <c r="CA8">
        <f t="shared" si="2"/>
        <v>5.5460484786638432E-7</v>
      </c>
      <c r="CB8">
        <f t="shared" si="2"/>
        <v>5.5460484786638432E-7</v>
      </c>
      <c r="CC8">
        <f t="shared" si="2"/>
        <v>5.5460484786638432E-7</v>
      </c>
    </row>
    <row r="9" spans="1:81">
      <c r="A9" s="16" t="s">
        <v>331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7730643072057781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6.866285951998158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6819140631816132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6111447465483154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56132521676194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5178968936041254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4728350280830407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4421981393055748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3894336110219695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3357603500260024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2890557356850228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2599275336766311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2029489213299234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1564283879029555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0989363804021816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0453400276913735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5.9995844758378655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5.9582364591767241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5.9087964808773896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873222579580194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8332462860323438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7917267805366546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7607392863578849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7417465716701067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7169998069930849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6895930538546908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6608344115463956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6159642815525416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5854806695887307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5460484786638432E-7</v>
      </c>
      <c r="AF9">
        <f t="shared" si="1"/>
        <v>5.5460484786638432E-7</v>
      </c>
      <c r="AG9">
        <f t="shared" si="2"/>
        <v>5.5460484786638432E-7</v>
      </c>
      <c r="AH9">
        <f t="shared" si="2"/>
        <v>5.5460484786638432E-7</v>
      </c>
      <c r="AI9">
        <f t="shared" si="2"/>
        <v>5.5460484786638432E-7</v>
      </c>
      <c r="AJ9">
        <f t="shared" si="2"/>
        <v>5.5460484786638432E-7</v>
      </c>
      <c r="AK9">
        <f t="shared" si="2"/>
        <v>5.5460484786638432E-7</v>
      </c>
      <c r="AL9">
        <f t="shared" si="2"/>
        <v>5.5460484786638432E-7</v>
      </c>
      <c r="AM9">
        <f t="shared" si="2"/>
        <v>5.5460484786638432E-7</v>
      </c>
      <c r="AN9">
        <f t="shared" si="2"/>
        <v>5.5460484786638432E-7</v>
      </c>
      <c r="AO9">
        <f t="shared" si="2"/>
        <v>5.5460484786638432E-7</v>
      </c>
      <c r="AP9">
        <f t="shared" si="2"/>
        <v>5.5460484786638432E-7</v>
      </c>
      <c r="AQ9">
        <f t="shared" si="2"/>
        <v>5.5460484786638432E-7</v>
      </c>
      <c r="AR9">
        <f t="shared" si="2"/>
        <v>5.5460484786638432E-7</v>
      </c>
      <c r="AS9">
        <f t="shared" si="2"/>
        <v>5.5460484786638432E-7</v>
      </c>
      <c r="AT9">
        <f t="shared" si="2"/>
        <v>5.5460484786638432E-7</v>
      </c>
      <c r="AU9">
        <f t="shared" si="2"/>
        <v>5.5460484786638432E-7</v>
      </c>
      <c r="AV9">
        <f t="shared" si="2"/>
        <v>5.5460484786638432E-7</v>
      </c>
      <c r="AW9">
        <f t="shared" si="2"/>
        <v>5.5460484786638432E-7</v>
      </c>
      <c r="AX9">
        <f t="shared" si="2"/>
        <v>5.5460484786638432E-7</v>
      </c>
      <c r="AY9">
        <f t="shared" si="2"/>
        <v>5.5460484786638432E-7</v>
      </c>
      <c r="AZ9">
        <f t="shared" si="2"/>
        <v>5.5460484786638432E-7</v>
      </c>
      <c r="BA9">
        <f t="shared" si="2"/>
        <v>5.5460484786638432E-7</v>
      </c>
      <c r="BB9">
        <f t="shared" si="2"/>
        <v>5.5460484786638432E-7</v>
      </c>
      <c r="BC9">
        <f t="shared" si="2"/>
        <v>5.5460484786638432E-7</v>
      </c>
      <c r="BD9">
        <f t="shared" si="2"/>
        <v>5.5460484786638432E-7</v>
      </c>
      <c r="BE9">
        <f t="shared" si="2"/>
        <v>5.5460484786638432E-7</v>
      </c>
      <c r="BF9">
        <f t="shared" si="2"/>
        <v>5.5460484786638432E-7</v>
      </c>
      <c r="BG9">
        <f t="shared" si="2"/>
        <v>5.5460484786638432E-7</v>
      </c>
      <c r="BH9">
        <f t="shared" si="2"/>
        <v>5.5460484786638432E-7</v>
      </c>
      <c r="BI9">
        <f t="shared" si="2"/>
        <v>5.5460484786638432E-7</v>
      </c>
      <c r="BJ9">
        <f t="shared" si="2"/>
        <v>5.5460484786638432E-7</v>
      </c>
      <c r="BK9">
        <f t="shared" si="2"/>
        <v>5.5460484786638432E-7</v>
      </c>
      <c r="BL9">
        <f t="shared" si="2"/>
        <v>5.5460484786638432E-7</v>
      </c>
      <c r="BM9">
        <f t="shared" si="2"/>
        <v>5.5460484786638432E-7</v>
      </c>
      <c r="BN9">
        <f t="shared" si="2"/>
        <v>5.5460484786638432E-7</v>
      </c>
      <c r="BO9">
        <f t="shared" si="2"/>
        <v>5.5460484786638432E-7</v>
      </c>
      <c r="BP9">
        <f t="shared" si="2"/>
        <v>5.5460484786638432E-7</v>
      </c>
      <c r="BQ9">
        <f t="shared" si="2"/>
        <v>5.5460484786638432E-7</v>
      </c>
      <c r="BR9">
        <f t="shared" si="2"/>
        <v>5.5460484786638432E-7</v>
      </c>
      <c r="BS9">
        <f t="shared" si="2"/>
        <v>5.5460484786638432E-7</v>
      </c>
      <c r="BT9">
        <f t="shared" si="2"/>
        <v>5.5460484786638432E-7</v>
      </c>
      <c r="BU9">
        <f t="shared" si="2"/>
        <v>5.5460484786638432E-7</v>
      </c>
      <c r="BV9">
        <f t="shared" si="2"/>
        <v>5.5460484786638432E-7</v>
      </c>
      <c r="BW9">
        <f t="shared" si="2"/>
        <v>5.5460484786638432E-7</v>
      </c>
      <c r="BX9">
        <f t="shared" si="2"/>
        <v>5.5460484786638432E-7</v>
      </c>
      <c r="BY9">
        <f t="shared" si="2"/>
        <v>5.5460484786638432E-7</v>
      </c>
      <c r="BZ9">
        <f t="shared" si="2"/>
        <v>5.5460484786638432E-7</v>
      </c>
      <c r="CA9">
        <f t="shared" si="2"/>
        <v>5.5460484786638432E-7</v>
      </c>
      <c r="CB9">
        <f t="shared" si="2"/>
        <v>5.5460484786638432E-7</v>
      </c>
      <c r="CC9">
        <f t="shared" si="2"/>
        <v>5.5460484786638432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ColWidth="8.86328125" defaultRowHeight="14.75"/>
  <cols>
    <col min="2" max="2" width="13" customWidth="1"/>
  </cols>
  <sheetData>
    <row r="1" spans="1:6">
      <c r="A1" t="str">
        <f>About!B1</f>
        <v>Wyoming</v>
      </c>
    </row>
    <row r="2" spans="1:6">
      <c r="A2" t="str">
        <f>About!B2</f>
        <v>WY</v>
      </c>
    </row>
    <row r="4" spans="1:6">
      <c r="B4" s="16" t="s">
        <v>5227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7</v>
      </c>
      <c r="C6">
        <f>SUMIFS(epa_07_20_gas22!G:G,epa_07_20_gas22!A:A,$A$2)</f>
        <v>5.84</v>
      </c>
      <c r="D6">
        <f>SUMIFS(epa_07_20_gas22!F:F,epa_07_20_gas22!A:A,A2)</f>
        <v>8.11</v>
      </c>
      <c r="E6">
        <f>SUMIFS(epa_07_20_gas23!F:F,epa_07_20_gas23!A:A,A2)</f>
        <v>6.91</v>
      </c>
      <c r="F6">
        <f>SUMIFS(Table_4_13_B_2024!F:F,Table_4_13_B_2024!A:A,A2)</f>
        <v>2.31</v>
      </c>
    </row>
    <row r="7" spans="1:6">
      <c r="B7" t="s">
        <v>5228</v>
      </c>
      <c r="C7">
        <f>SUMIFS(epa_07_17_coal22!G:G,epa_07_17_coal22!A:A,A2)</f>
        <v>1.69</v>
      </c>
      <c r="D7">
        <f>SUMIFS(epa_07_17_coal22!F:F,epa_07_17_coal22!A:A,A2)</f>
        <v>1.64</v>
      </c>
      <c r="E7">
        <f>SUMIFS(epa_07_17_coal23!F:F,epa_07_17_coal23!A:A,A2)</f>
        <v>1.88</v>
      </c>
      <c r="F7">
        <f>SUMIFS(Table_4_10_B_2024!F:F,Table_4_10_B_2024!A:A,A2)</f>
        <v>1.78</v>
      </c>
    </row>
    <row r="9" spans="1:6">
      <c r="B9" s="16" t="s">
        <v>5231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7</v>
      </c>
      <c r="C11" s="300">
        <f>IFERROR(C6/$C6,0)</f>
        <v>1</v>
      </c>
      <c r="D11" s="300">
        <f t="shared" ref="D11:F11" si="0">IFERROR(D6/$C6,0)</f>
        <v>1.3886986301369861</v>
      </c>
      <c r="E11" s="300">
        <f t="shared" si="0"/>
        <v>1.1832191780821919</v>
      </c>
      <c r="F11" s="300">
        <f t="shared" si="0"/>
        <v>0.39554794520547948</v>
      </c>
    </row>
    <row r="12" spans="1:6">
      <c r="B12" t="s">
        <v>5228</v>
      </c>
      <c r="C12" s="300">
        <f>IFERROR(C7/$C7,0)</f>
        <v>1</v>
      </c>
      <c r="D12" s="300">
        <f t="shared" ref="D12:F12" si="1">IFERROR(D7/$C7,0)</f>
        <v>0.97041420118343191</v>
      </c>
      <c r="E12" s="300">
        <f t="shared" si="1"/>
        <v>1.1124260355029585</v>
      </c>
      <c r="F12" s="300">
        <f t="shared" si="1"/>
        <v>1.0532544378698225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5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6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7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8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29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0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1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3" width="10.40625" bestFit="1" customWidth="1"/>
    <col min="34" max="3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 s="32">
        <f>SUMIFS('Combined Fuel Prices'!G:G,'Combined Fuel Prices'!$C:$C, "lignite",'Combined Fuel Prices'!$AL:$AL,'BFPaT-pretax-electricity'!$A3) * (SUMIFS('Tax Percentages'!B:B,'Tax Percentages'!$A:$A,"lignite"))</f>
        <v>8.964364210890741E-8</v>
      </c>
      <c r="C3" s="32">
        <f>SUMIFS('Combined Fuel Prices'!H:H,'Combined Fuel Prices'!$C:$C, "lignite",'Combined Fuel Prices'!$AL:$AL,'BFPaT-pretax-electricity'!$A3) * (SUMIFS('Tax Percentages'!C:C,'Tax Percentages'!$A:$A,"lignite"))</f>
        <v>1.4573660295755027E-7</v>
      </c>
      <c r="D3" s="32">
        <f>SUMIFS('Combined Fuel Prices'!I:I,'Combined Fuel Prices'!$C:$C, "lignite",'Combined Fuel Prices'!$AL:$AL,'BFPaT-pretax-electricity'!$A3) * (SUMIFS('Tax Percentages'!D:D,'Tax Percentages'!$A:$A,"lignite"))</f>
        <v>1.3312806203550573E-7</v>
      </c>
      <c r="E3" s="32">
        <f>SUMIFS('Combined Fuel Prices'!J:J,'Combined Fuel Prices'!$C:$C, "lignite",'Combined Fuel Prices'!$AL:$AL,'BFPaT-pretax-electricity'!$A3) * (SUMIFS('Tax Percentages'!E:E,'Tax Percentages'!$A:$A,"lignite"))</f>
        <v>1.2587699624798893E-7</v>
      </c>
      <c r="F3" s="32">
        <f>SUMIFS('Combined Fuel Prices'!K:K,'Combined Fuel Prices'!$C:$C, "lignite",'Combined Fuel Prices'!$AL:$AL,'BFPaT-pretax-electricity'!$A3) * (SUMIFS('Tax Percentages'!F:F,'Tax Percentages'!$A:$A,"lignite"))</f>
        <v>1.1557982081424849E-7</v>
      </c>
      <c r="G3" s="32">
        <f>SUMIFS('Combined Fuel Prices'!L:L,'Combined Fuel Prices'!$C:$C, "lignite",'Combined Fuel Prices'!$AL:$AL,'BFPaT-pretax-electricity'!$A3) * (SUMIFS('Tax Percentages'!G:G,'Tax Percentages'!$A:$A,"lignite"))</f>
        <v>1.1168901785795779E-7</v>
      </c>
      <c r="H3" s="32">
        <f>SUMIFS('Combined Fuel Prices'!M:M,'Combined Fuel Prices'!$C:$C, "lignite",'Combined Fuel Prices'!$AL:$AL,'BFPaT-pretax-electricity'!$A3) * (SUMIFS('Tax Percentages'!H:H,'Tax Percentages'!$A:$A,"lignite"))</f>
        <v>1.0792746598777053E-7</v>
      </c>
      <c r="I3" s="32">
        <f>SUMIFS('Combined Fuel Prices'!N:N,'Combined Fuel Prices'!$C:$C, "lignite",'Combined Fuel Prices'!$AL:$AL,'BFPaT-pretax-electricity'!$A3) * (SUMIFS('Tax Percentages'!I:I,'Tax Percentages'!$A:$A,"lignite"))</f>
        <v>1.0466310450302256E-7</v>
      </c>
      <c r="J3" s="32">
        <f>SUMIFS('Combined Fuel Prices'!O:O,'Combined Fuel Prices'!$C:$C, "lignite",'Combined Fuel Prices'!$AL:$AL,'BFPaT-pretax-electricity'!$A3) * (SUMIFS('Tax Percentages'!J:J,'Tax Percentages'!$A:$A,"lignite"))</f>
        <v>1.0507096531263464E-7</v>
      </c>
      <c r="K3" s="32">
        <f>SUMIFS('Combined Fuel Prices'!P:P,'Combined Fuel Prices'!$C:$C, "lignite",'Combined Fuel Prices'!$AL:$AL,'BFPaT-pretax-electricity'!$A3) * (SUMIFS('Tax Percentages'!K:K,'Tax Percentages'!$A:$A,"lignite"))</f>
        <v>1.0525324152175953E-7</v>
      </c>
      <c r="L3" s="32">
        <f>SUMIFS('Combined Fuel Prices'!Q:Q,'Combined Fuel Prices'!$C:$C, "lignite",'Combined Fuel Prices'!$AL:$AL,'BFPaT-pretax-electricity'!$A3) * (SUMIFS('Tax Percentages'!L:L,'Tax Percentages'!$A:$A,"lignite"))</f>
        <v>1.0600482378682566E-7</v>
      </c>
      <c r="M3" s="32">
        <f>SUMIFS('Combined Fuel Prices'!R:R,'Combined Fuel Prices'!$C:$C, "lignite",'Combined Fuel Prices'!$AL:$AL,'BFPaT-pretax-electricity'!$A3) * (SUMIFS('Tax Percentages'!M:M,'Tax Percentages'!$A:$A,"lignite"))</f>
        <v>1.0639715003922371E-7</v>
      </c>
      <c r="N3" s="32">
        <f>SUMIFS('Combined Fuel Prices'!S:S,'Combined Fuel Prices'!$C:$C, "lignite",'Combined Fuel Prices'!$AL:$AL,'BFPaT-pretax-electricity'!$A3) * (SUMIFS('Tax Percentages'!N:N,'Tax Percentages'!$A:$A,"lignite"))</f>
        <v>1.0688735057853823E-7</v>
      </c>
      <c r="O3" s="32">
        <f>SUMIFS('Combined Fuel Prices'!T:T,'Combined Fuel Prices'!$C:$C, "lignite",'Combined Fuel Prices'!$AL:$AL,'BFPaT-pretax-electricity'!$A3) * (SUMIFS('Tax Percentages'!O:O,'Tax Percentages'!$A:$A,"lignite"))</f>
        <v>1.0771315063516863E-7</v>
      </c>
      <c r="P3" s="32">
        <f>SUMIFS('Combined Fuel Prices'!U:U,'Combined Fuel Prices'!$C:$C, "lignite",'Combined Fuel Prices'!$AL:$AL,'BFPaT-pretax-electricity'!$A3) * (SUMIFS('Tax Percentages'!P:P,'Tax Percentages'!$A:$A,"lignite"))</f>
        <v>1.0866593759387556E-7</v>
      </c>
      <c r="Q3" s="32">
        <f>SUMIFS('Combined Fuel Prices'!V:V,'Combined Fuel Prices'!$C:$C, "lignite",'Combined Fuel Prices'!$AL:$AL,'BFPaT-pretax-electricity'!$A3) * (SUMIFS('Tax Percentages'!Q:Q,'Tax Percentages'!$A:$A,"lignite"))</f>
        <v>1.0940124310032462E-7</v>
      </c>
      <c r="R3" s="32">
        <f>SUMIFS('Combined Fuel Prices'!W:W,'Combined Fuel Prices'!$C:$C, "lignite",'Combined Fuel Prices'!$AL:$AL,'BFPaT-pretax-electricity'!$A3) * (SUMIFS('Tax Percentages'!R:R,'Tax Percentages'!$A:$A,"lignite"))</f>
        <v>1.0974809542435541E-7</v>
      </c>
      <c r="S3" s="32">
        <f>SUMIFS('Combined Fuel Prices'!X:X,'Combined Fuel Prices'!$C:$C, "lignite",'Combined Fuel Prices'!$AL:$AL,'BFPaT-pretax-electricity'!$A3) * (SUMIFS('Tax Percentages'!S:S,'Tax Percentages'!$A:$A,"lignite"))</f>
        <v>1.1082888628896004E-7</v>
      </c>
      <c r="T3" s="32">
        <f>SUMIFS('Combined Fuel Prices'!Y:Y,'Combined Fuel Prices'!$C:$C, "lignite",'Combined Fuel Prices'!$AL:$AL,'BFPaT-pretax-electricity'!$A3) * (SUMIFS('Tax Percentages'!T:T,'Tax Percentages'!$A:$A,"lignite"))</f>
        <v>1.1099519577296536E-7</v>
      </c>
      <c r="U3" s="32">
        <f>SUMIFS('Combined Fuel Prices'!Z:Z,'Combined Fuel Prices'!$C:$C, "lignite",'Combined Fuel Prices'!$AL:$AL,'BFPaT-pretax-electricity'!$A3) * (SUMIFS('Tax Percentages'!U:U,'Tax Percentages'!$A:$A,"lignite"))</f>
        <v>1.1188923608137935E-7</v>
      </c>
      <c r="V3" s="32">
        <f>SUMIFS('Combined Fuel Prices'!AA:AA,'Combined Fuel Prices'!$C:$C, "lignite",'Combined Fuel Prices'!$AL:$AL,'BFPaT-pretax-electricity'!$A3) * (SUMIFS('Tax Percentages'!V:V,'Tax Percentages'!$A:$A,"lignite"))</f>
        <v>1.128140566093715E-7</v>
      </c>
      <c r="W3" s="32">
        <f>SUMIFS('Combined Fuel Prices'!AB:AB,'Combined Fuel Prices'!$C:$C, "lignite",'Combined Fuel Prices'!$AL:$AL,'BFPaT-pretax-electricity'!$A3) * (SUMIFS('Tax Percentages'!W:W,'Tax Percentages'!$A:$A,"lignite"))</f>
        <v>1.130002904430664E-7</v>
      </c>
      <c r="X3" s="32">
        <f>SUMIFS('Combined Fuel Prices'!AC:AC,'Combined Fuel Prices'!$C:$C, "lignite",'Combined Fuel Prices'!$AL:$AL,'BFPaT-pretax-electricity'!$A3) * (SUMIFS('Tax Percentages'!X:X,'Tax Percentages'!$A:$A,"lignite"))</f>
        <v>1.132611883286628E-7</v>
      </c>
      <c r="Y3" s="32">
        <f>SUMIFS('Combined Fuel Prices'!AD:AD,'Combined Fuel Prices'!$C:$C, "lignite",'Combined Fuel Prices'!$AL:$AL,'BFPaT-pretax-electricity'!$A3) * (SUMIFS('Tax Percentages'!Y:Y,'Tax Percentages'!$A:$A,"lignite"))</f>
        <v>1.1331582233763706E-7</v>
      </c>
      <c r="Z3" s="32">
        <f>SUMIFS('Combined Fuel Prices'!AE:AE,'Combined Fuel Prices'!$C:$C, "lignite",'Combined Fuel Prices'!$AL:$AL,'BFPaT-pretax-electricity'!$A3) * (SUMIFS('Tax Percentages'!Z:Z,'Tax Percentages'!$A:$A,"lignite"))</f>
        <v>1.1377321099846958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1482426918091932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1494926905012568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1511791318031651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1538347331206804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1528857017950224E-7</v>
      </c>
      <c r="AF3">
        <f t="shared" ref="AF3:AU9" si="1">AE3</f>
        <v>1.1528857017950224E-7</v>
      </c>
      <c r="AG3">
        <f t="shared" si="1"/>
        <v>1.1528857017950224E-7</v>
      </c>
      <c r="AH3">
        <f t="shared" si="1"/>
        <v>1.1528857017950224E-7</v>
      </c>
      <c r="AI3">
        <f t="shared" si="1"/>
        <v>1.1528857017950224E-7</v>
      </c>
      <c r="AJ3">
        <f t="shared" si="1"/>
        <v>1.1528857017950224E-7</v>
      </c>
      <c r="AK3">
        <f t="shared" si="1"/>
        <v>1.1528857017950224E-7</v>
      </c>
      <c r="AL3">
        <f t="shared" si="1"/>
        <v>1.1528857017950224E-7</v>
      </c>
      <c r="AM3">
        <f t="shared" si="1"/>
        <v>1.1528857017950224E-7</v>
      </c>
      <c r="AN3">
        <f t="shared" si="1"/>
        <v>1.1528857017950224E-7</v>
      </c>
      <c r="AO3">
        <f t="shared" si="1"/>
        <v>1.1528857017950224E-7</v>
      </c>
      <c r="AP3">
        <f t="shared" si="1"/>
        <v>1.1528857017950224E-7</v>
      </c>
      <c r="AQ3">
        <f t="shared" si="1"/>
        <v>1.1528857017950224E-7</v>
      </c>
      <c r="AR3">
        <f t="shared" si="1"/>
        <v>1.1528857017950224E-7</v>
      </c>
      <c r="AS3">
        <f t="shared" si="1"/>
        <v>1.1528857017950224E-7</v>
      </c>
      <c r="AT3">
        <f t="shared" si="1"/>
        <v>1.1528857017950224E-7</v>
      </c>
      <c r="AU3">
        <f t="shared" si="1"/>
        <v>1.1528857017950224E-7</v>
      </c>
      <c r="AV3">
        <f t="shared" si="0"/>
        <v>1.1528857017950224E-7</v>
      </c>
      <c r="AW3">
        <f t="shared" si="0"/>
        <v>1.1528857017950224E-7</v>
      </c>
      <c r="AX3">
        <f t="shared" si="0"/>
        <v>1.1528857017950224E-7</v>
      </c>
      <c r="AY3">
        <f t="shared" si="0"/>
        <v>1.1528857017950224E-7</v>
      </c>
      <c r="AZ3">
        <f t="shared" si="0"/>
        <v>1.1528857017950224E-7</v>
      </c>
      <c r="BA3">
        <f t="shared" si="0"/>
        <v>1.1528857017950224E-7</v>
      </c>
      <c r="BB3">
        <f t="shared" si="0"/>
        <v>1.1528857017950224E-7</v>
      </c>
      <c r="BC3">
        <f t="shared" si="0"/>
        <v>1.1528857017950224E-7</v>
      </c>
      <c r="BD3">
        <f t="shared" si="0"/>
        <v>1.1528857017950224E-7</v>
      </c>
      <c r="BE3">
        <f t="shared" si="0"/>
        <v>1.1528857017950224E-7</v>
      </c>
      <c r="BF3">
        <f t="shared" si="0"/>
        <v>1.1528857017950224E-7</v>
      </c>
      <c r="BG3">
        <f t="shared" si="0"/>
        <v>1.1528857017950224E-7</v>
      </c>
      <c r="BH3">
        <f t="shared" si="0"/>
        <v>1.1528857017950224E-7</v>
      </c>
      <c r="BI3">
        <f t="shared" si="0"/>
        <v>1.1528857017950224E-7</v>
      </c>
      <c r="BJ3">
        <f t="shared" si="0"/>
        <v>1.1528857017950224E-7</v>
      </c>
      <c r="BK3">
        <f t="shared" si="0"/>
        <v>1.1528857017950224E-7</v>
      </c>
      <c r="BL3">
        <f t="shared" si="0"/>
        <v>1.1528857017950224E-7</v>
      </c>
      <c r="BM3">
        <f t="shared" si="0"/>
        <v>1.1528857017950224E-7</v>
      </c>
      <c r="BN3">
        <f t="shared" si="0"/>
        <v>1.1528857017950224E-7</v>
      </c>
      <c r="BO3">
        <f t="shared" si="0"/>
        <v>1.1528857017950224E-7</v>
      </c>
      <c r="BP3">
        <f t="shared" si="0"/>
        <v>1.1528857017950224E-7</v>
      </c>
      <c r="BQ3">
        <f t="shared" si="0"/>
        <v>1.1528857017950224E-7</v>
      </c>
      <c r="BR3">
        <f t="shared" si="0"/>
        <v>1.1528857017950224E-7</v>
      </c>
      <c r="BS3">
        <f t="shared" si="0"/>
        <v>1.1528857017950224E-7</v>
      </c>
      <c r="BT3">
        <f t="shared" si="0"/>
        <v>1.1528857017950224E-7</v>
      </c>
      <c r="BU3">
        <f t="shared" si="0"/>
        <v>1.1528857017950224E-7</v>
      </c>
      <c r="BV3">
        <f t="shared" si="0"/>
        <v>1.1528857017950224E-7</v>
      </c>
      <c r="BW3">
        <f t="shared" si="0"/>
        <v>1.1528857017950224E-7</v>
      </c>
      <c r="BX3">
        <f t="shared" si="0"/>
        <v>1.1528857017950224E-7</v>
      </c>
      <c r="BY3">
        <f t="shared" si="0"/>
        <v>1.1528857017950224E-7</v>
      </c>
      <c r="BZ3">
        <f t="shared" si="0"/>
        <v>1.1528857017950224E-7</v>
      </c>
      <c r="CA3">
        <f t="shared" si="0"/>
        <v>1.1528857017950224E-7</v>
      </c>
      <c r="CB3">
        <f t="shared" si="0"/>
        <v>1.1528857017950224E-7</v>
      </c>
      <c r="CC3">
        <f t="shared" si="0"/>
        <v>1.1528857017950224E-7</v>
      </c>
    </row>
    <row r="4" spans="1:81">
      <c r="A4" s="16" t="s">
        <v>326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32">
        <f>SUMIFS('Combined Fuel Prices'!G:G,'Combined Fuel Prices'!$C:$C, "lignite",'Combined Fuel Prices'!$AL:$AL,'BFPaT-pretax-electricity'!$A5) * (SUMIFS('Tax Percentages'!B:B,'Tax Percentages'!$A:$A,"lignite"))</f>
        <v>1.6973944067958805E-7</v>
      </c>
      <c r="C5" s="32">
        <f>SUMIFS('Combined Fuel Prices'!H:H,'Combined Fuel Prices'!$C:$C, "lignite",'Combined Fuel Prices'!$AL:$AL,'BFPaT-pretax-electricity'!$A5) * (SUMIFS('Tax Percentages'!C:C,'Tax Percentages'!$A:$A,"lignite"))</f>
        <v>2.3854523440530463E-7</v>
      </c>
      <c r="D5" s="32">
        <f>SUMIFS('Combined Fuel Prices'!I:I,'Combined Fuel Prices'!$C:$C, "lignite",'Combined Fuel Prices'!$AL:$AL,'BFPaT-pretax-electricity'!$A5) * (SUMIFS('Tax Percentages'!D:D,'Tax Percentages'!$A:$A,"lignite"))</f>
        <v>2.2213577063607636E-7</v>
      </c>
      <c r="E5" s="32">
        <f>SUMIFS('Combined Fuel Prices'!J:J,'Combined Fuel Prices'!$C:$C, "lignite",'Combined Fuel Prices'!$AL:$AL,'BFPaT-pretax-electricity'!$A5) * (SUMIFS('Tax Percentages'!E:E,'Tax Percentages'!$A:$A,"lignite"))</f>
        <v>2.1154630089579397E-7</v>
      </c>
      <c r="F5" s="32">
        <f>SUMIFS('Combined Fuel Prices'!K:K,'Combined Fuel Prices'!$C:$C, "lignite",'Combined Fuel Prices'!$AL:$AL,'BFPaT-pretax-electricity'!$A5) * (SUMIFS('Tax Percentages'!F:F,'Tax Percentages'!$A:$A,"lignite"))</f>
        <v>1.9945329871923892E-7</v>
      </c>
      <c r="G5" s="32">
        <f>SUMIFS('Combined Fuel Prices'!L:L,'Combined Fuel Prices'!$C:$C, "lignite",'Combined Fuel Prices'!$AL:$AL,'BFPaT-pretax-electricity'!$A5) * (SUMIFS('Tax Percentages'!G:G,'Tax Percentages'!$A:$A,"lignite"))</f>
        <v>1.9474242386035157E-7</v>
      </c>
      <c r="H5" s="32">
        <f>SUMIFS('Combined Fuel Prices'!M:M,'Combined Fuel Prices'!$C:$C, "lignite",'Combined Fuel Prices'!$AL:$AL,'BFPaT-pretax-electricity'!$A5) * (SUMIFS('Tax Percentages'!H:H,'Tax Percentages'!$A:$A,"lignite"))</f>
        <v>1.918367967207006E-7</v>
      </c>
      <c r="I5" s="32">
        <f>SUMIFS('Combined Fuel Prices'!N:N,'Combined Fuel Prices'!$C:$C, "lignite",'Combined Fuel Prices'!$AL:$AL,'BFPaT-pretax-electricity'!$A5) * (SUMIFS('Tax Percentages'!I:I,'Tax Percentages'!$A:$A,"lignite"))</f>
        <v>1.9036352405156783E-7</v>
      </c>
      <c r="J5" s="32">
        <f>SUMIFS('Combined Fuel Prices'!O:O,'Combined Fuel Prices'!$C:$C, "lignite",'Combined Fuel Prices'!$AL:$AL,'BFPaT-pretax-electricity'!$A5) * (SUMIFS('Tax Percentages'!J:J,'Tax Percentages'!$A:$A,"lignite"))</f>
        <v>1.9074969622020733E-7</v>
      </c>
      <c r="K5" s="32">
        <f>SUMIFS('Combined Fuel Prices'!P:P,'Combined Fuel Prices'!$C:$C, "lignite",'Combined Fuel Prices'!$AL:$AL,'BFPaT-pretax-electricity'!$A5) * (SUMIFS('Tax Percentages'!K:K,'Tax Percentages'!$A:$A,"lignite"))</f>
        <v>1.9158449108599379E-7</v>
      </c>
      <c r="L5" s="32">
        <f>SUMIFS('Combined Fuel Prices'!Q:Q,'Combined Fuel Prices'!$C:$C, "lignite",'Combined Fuel Prices'!$AL:$AL,'BFPaT-pretax-electricity'!$A5) * (SUMIFS('Tax Percentages'!L:L,'Tax Percentages'!$A:$A,"lignite"))</f>
        <v>1.9280550531794069E-7</v>
      </c>
      <c r="M5" s="32">
        <f>SUMIFS('Combined Fuel Prices'!R:R,'Combined Fuel Prices'!$C:$C, "lignite",'Combined Fuel Prices'!$AL:$AL,'BFPaT-pretax-electricity'!$A5) * (SUMIFS('Tax Percentages'!M:M,'Tax Percentages'!$A:$A,"lignite"))</f>
        <v>1.9444354658484458E-7</v>
      </c>
      <c r="N5" s="32">
        <f>SUMIFS('Combined Fuel Prices'!S:S,'Combined Fuel Prices'!$C:$C, "lignite",'Combined Fuel Prices'!$AL:$AL,'BFPaT-pretax-electricity'!$A5) * (SUMIFS('Tax Percentages'!N:N,'Tax Percentages'!$A:$A,"lignite"))</f>
        <v>1.9660435580227241E-7</v>
      </c>
      <c r="O5" s="32">
        <f>SUMIFS('Combined Fuel Prices'!T:T,'Combined Fuel Prices'!$C:$C, "lignite",'Combined Fuel Prices'!$AL:$AL,'BFPaT-pretax-electricity'!$A5) * (SUMIFS('Tax Percentages'!O:O,'Tax Percentages'!$A:$A,"lignite"))</f>
        <v>1.9810714128647406E-7</v>
      </c>
      <c r="P5" s="32">
        <f>SUMIFS('Combined Fuel Prices'!U:U,'Combined Fuel Prices'!$C:$C, "lignite",'Combined Fuel Prices'!$AL:$AL,'BFPaT-pretax-electricity'!$A5) * (SUMIFS('Tax Percentages'!P:P,'Tax Percentages'!$A:$A,"lignite"))</f>
        <v>1.994340811199398E-7</v>
      </c>
      <c r="Q5" s="32">
        <f>SUMIFS('Combined Fuel Prices'!V:V,'Combined Fuel Prices'!$C:$C, "lignite",'Combined Fuel Prices'!$AL:$AL,'BFPaT-pretax-electricity'!$A5) * (SUMIFS('Tax Percentages'!Q:Q,'Tax Percentages'!$A:$A,"lignite"))</f>
        <v>2.003952237493619E-7</v>
      </c>
      <c r="R5" s="32">
        <f>SUMIFS('Combined Fuel Prices'!W:W,'Combined Fuel Prices'!$C:$C, "lignite",'Combined Fuel Prices'!$AL:$AL,'BFPaT-pretax-electricity'!$A5) * (SUMIFS('Tax Percentages'!R:R,'Tax Percentages'!$A:$A,"lignite"))</f>
        <v>2.0218342290319748E-7</v>
      </c>
      <c r="S5" s="32">
        <f>SUMIFS('Combined Fuel Prices'!X:X,'Combined Fuel Prices'!$C:$C, "lignite",'Combined Fuel Prices'!$AL:$AL,'BFPaT-pretax-electricity'!$A5) * (SUMIFS('Tax Percentages'!S:S,'Tax Percentages'!$A:$A,"lignite"))</f>
        <v>2.0489147506387127E-7</v>
      </c>
      <c r="T5" s="32">
        <f>SUMIFS('Combined Fuel Prices'!Y:Y,'Combined Fuel Prices'!$C:$C, "lignite",'Combined Fuel Prices'!$AL:$AL,'BFPaT-pretax-electricity'!$A5) * (SUMIFS('Tax Percentages'!T:T,'Tax Percentages'!$A:$A,"lignite"))</f>
        <v>2.0600253138435572E-7</v>
      </c>
      <c r="U5" s="32">
        <f>SUMIFS('Combined Fuel Prices'!Z:Z,'Combined Fuel Prices'!$C:$C, "lignite",'Combined Fuel Prices'!$AL:$AL,'BFPaT-pretax-electricity'!$A5) * (SUMIFS('Tax Percentages'!U:U,'Tax Percentages'!$A:$A,"lignite"))</f>
        <v>2.0778332257946533E-7</v>
      </c>
      <c r="V5" s="32">
        <f>SUMIFS('Combined Fuel Prices'!AA:AA,'Combined Fuel Prices'!$C:$C, "lignite",'Combined Fuel Prices'!$AL:$AL,'BFPaT-pretax-electricity'!$A5) * (SUMIFS('Tax Percentages'!V:V,'Tax Percentages'!$A:$A,"lignite"))</f>
        <v>2.0961447968564784E-7</v>
      </c>
      <c r="W5" s="32">
        <f>SUMIFS('Combined Fuel Prices'!AB:AB,'Combined Fuel Prices'!$C:$C, "lignite",'Combined Fuel Prices'!$AL:$AL,'BFPaT-pretax-electricity'!$A5) * (SUMIFS('Tax Percentages'!W:W,'Tax Percentages'!$A:$A,"lignite"))</f>
        <v>2.1011158449716109E-7</v>
      </c>
      <c r="X5" s="32">
        <f>SUMIFS('Combined Fuel Prices'!AC:AC,'Combined Fuel Prices'!$C:$C, "lignite",'Combined Fuel Prices'!$AL:$AL,'BFPaT-pretax-electricity'!$A5) * (SUMIFS('Tax Percentages'!X:X,'Tax Percentages'!$A:$A,"lignite"))</f>
        <v>2.099420140646479E-7</v>
      </c>
      <c r="Y5" s="32">
        <f>SUMIFS('Combined Fuel Prices'!AD:AD,'Combined Fuel Prices'!$C:$C, "lignite",'Combined Fuel Prices'!$AL:$AL,'BFPaT-pretax-electricity'!$A5) * (SUMIFS('Tax Percentages'!Y:Y,'Tax Percentages'!$A:$A,"lignite"))</f>
        <v>2.0973231137484763E-7</v>
      </c>
      <c r="Z5" s="32">
        <f>SUMIFS('Combined Fuel Prices'!AE:AE,'Combined Fuel Prices'!$C:$C, "lignite",'Combined Fuel Prices'!$AL:$AL,'BFPaT-pretax-electricity'!$A5) * (SUMIFS('Tax Percentages'!Z:Z,'Tax Percentages'!$A:$A,"lignite"))</f>
        <v>2.1006635490760931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1107401582411226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1098135272598602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1115858352135917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1140059188823012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1109199602753557E-7</v>
      </c>
      <c r="AF5">
        <f t="shared" si="1"/>
        <v>2.1109199602753557E-7</v>
      </c>
      <c r="AG5">
        <f t="shared" si="0"/>
        <v>2.1109199602753557E-7</v>
      </c>
      <c r="AH5">
        <f t="shared" si="0"/>
        <v>2.1109199602753557E-7</v>
      </c>
      <c r="AI5">
        <f t="shared" si="0"/>
        <v>2.1109199602753557E-7</v>
      </c>
      <c r="AJ5">
        <f t="shared" si="0"/>
        <v>2.1109199602753557E-7</v>
      </c>
      <c r="AK5">
        <f t="shared" si="0"/>
        <v>2.1109199602753557E-7</v>
      </c>
      <c r="AL5">
        <f t="shared" si="0"/>
        <v>2.1109199602753557E-7</v>
      </c>
      <c r="AM5">
        <f t="shared" si="0"/>
        <v>2.1109199602753557E-7</v>
      </c>
      <c r="AN5">
        <f t="shared" si="0"/>
        <v>2.1109199602753557E-7</v>
      </c>
      <c r="AO5">
        <f t="shared" si="0"/>
        <v>2.1109199602753557E-7</v>
      </c>
      <c r="AP5">
        <f t="shared" si="0"/>
        <v>2.1109199602753557E-7</v>
      </c>
      <c r="AQ5">
        <f t="shared" si="0"/>
        <v>2.1109199602753557E-7</v>
      </c>
      <c r="AR5">
        <f t="shared" si="0"/>
        <v>2.1109199602753557E-7</v>
      </c>
      <c r="AS5">
        <f t="shared" si="0"/>
        <v>2.1109199602753557E-7</v>
      </c>
      <c r="AT5">
        <f t="shared" si="0"/>
        <v>2.1109199602753557E-7</v>
      </c>
      <c r="AU5">
        <f t="shared" si="0"/>
        <v>2.1109199602753557E-7</v>
      </c>
      <c r="AV5">
        <f t="shared" si="0"/>
        <v>2.1109199602753557E-7</v>
      </c>
      <c r="AW5">
        <f t="shared" si="0"/>
        <v>2.1109199602753557E-7</v>
      </c>
      <c r="AX5">
        <f t="shared" si="0"/>
        <v>2.1109199602753557E-7</v>
      </c>
      <c r="AY5">
        <f t="shared" si="0"/>
        <v>2.1109199602753557E-7</v>
      </c>
      <c r="AZ5">
        <f t="shared" si="0"/>
        <v>2.1109199602753557E-7</v>
      </c>
      <c r="BA5">
        <f t="shared" si="0"/>
        <v>2.1109199602753557E-7</v>
      </c>
      <c r="BB5">
        <f t="shared" si="0"/>
        <v>2.1109199602753557E-7</v>
      </c>
      <c r="BC5">
        <f t="shared" si="0"/>
        <v>2.1109199602753557E-7</v>
      </c>
      <c r="BD5">
        <f t="shared" si="0"/>
        <v>2.1109199602753557E-7</v>
      </c>
      <c r="BE5">
        <f t="shared" si="0"/>
        <v>2.1109199602753557E-7</v>
      </c>
      <c r="BF5">
        <f t="shared" si="0"/>
        <v>2.1109199602753557E-7</v>
      </c>
      <c r="BG5">
        <f t="shared" si="0"/>
        <v>2.1109199602753557E-7</v>
      </c>
      <c r="BH5">
        <f t="shared" si="0"/>
        <v>2.1109199602753557E-7</v>
      </c>
      <c r="BI5">
        <f t="shared" si="0"/>
        <v>2.1109199602753557E-7</v>
      </c>
      <c r="BJ5">
        <f t="shared" si="0"/>
        <v>2.1109199602753557E-7</v>
      </c>
      <c r="BK5">
        <f t="shared" si="0"/>
        <v>2.1109199602753557E-7</v>
      </c>
      <c r="BL5">
        <f t="shared" si="0"/>
        <v>2.1109199602753557E-7</v>
      </c>
      <c r="BM5">
        <f t="shared" si="0"/>
        <v>2.1109199602753557E-7</v>
      </c>
      <c r="BN5">
        <f t="shared" si="0"/>
        <v>2.1109199602753557E-7</v>
      </c>
      <c r="BO5">
        <f t="shared" si="0"/>
        <v>2.1109199602753557E-7</v>
      </c>
      <c r="BP5">
        <f t="shared" si="0"/>
        <v>2.1109199602753557E-7</v>
      </c>
      <c r="BQ5">
        <f t="shared" si="0"/>
        <v>2.1109199602753557E-7</v>
      </c>
      <c r="BR5">
        <f t="shared" si="0"/>
        <v>2.1109199602753557E-7</v>
      </c>
      <c r="BS5">
        <f t="shared" si="0"/>
        <v>2.1109199602753557E-7</v>
      </c>
      <c r="BT5">
        <f t="shared" si="0"/>
        <v>2.1109199602753557E-7</v>
      </c>
      <c r="BU5">
        <f t="shared" si="0"/>
        <v>2.1109199602753557E-7</v>
      </c>
      <c r="BV5">
        <f t="shared" si="0"/>
        <v>2.1109199602753557E-7</v>
      </c>
      <c r="BW5">
        <f t="shared" si="0"/>
        <v>2.1109199602753557E-7</v>
      </c>
      <c r="BX5">
        <f t="shared" si="0"/>
        <v>2.1109199602753557E-7</v>
      </c>
      <c r="BY5">
        <f t="shared" si="0"/>
        <v>2.1109199602753557E-7</v>
      </c>
      <c r="BZ5">
        <f t="shared" si="0"/>
        <v>2.1109199602753557E-7</v>
      </c>
      <c r="CA5">
        <f t="shared" si="0"/>
        <v>2.1109199602753557E-7</v>
      </c>
      <c r="CB5">
        <f t="shared" si="0"/>
        <v>2.1109199602753557E-7</v>
      </c>
      <c r="CC5">
        <f t="shared" si="0"/>
        <v>2.1109199602753557E-7</v>
      </c>
    </row>
    <row r="6" spans="1:81">
      <c r="A6" s="16" t="s">
        <v>328</v>
      </c>
      <c r="B6" s="32">
        <f>SUMIFS('Combined Fuel Prices'!G:G,'Combined Fuel Prices'!$C:$C, "lignite",'Combined Fuel Prices'!$AL:$AL,'BFPaT-pretax-electricity'!$A6) * (SUMIFS('Tax Percentages'!B:B,'Tax Percentages'!$A:$A,"lignite"))</f>
        <v>1.34730681039423E-7</v>
      </c>
      <c r="C6" s="32">
        <f>SUMIFS('Combined Fuel Prices'!H:H,'Combined Fuel Prices'!$C:$C, "lignite",'Combined Fuel Prices'!$AL:$AL,'BFPaT-pretax-electricity'!$A6) * (SUMIFS('Tax Percentages'!C:C,'Tax Percentages'!$A:$A,"lignite"))</f>
        <v>1.99934909096914E-7</v>
      </c>
      <c r="D6" s="32">
        <f>SUMIFS('Combined Fuel Prices'!I:I,'Combined Fuel Prices'!$C:$C, "lignite",'Combined Fuel Prices'!$AL:$AL,'BFPaT-pretax-electricity'!$A6) * (SUMIFS('Tax Percentages'!D:D,'Tax Percentages'!$A:$A,"lignite"))</f>
        <v>1.8100514266136201E-7</v>
      </c>
      <c r="E6" s="32">
        <f>SUMIFS('Combined Fuel Prices'!J:J,'Combined Fuel Prices'!$C:$C, "lignite",'Combined Fuel Prices'!$AL:$AL,'BFPaT-pretax-electricity'!$A6) * (SUMIFS('Tax Percentages'!E:E,'Tax Percentages'!$A:$A,"lignite"))</f>
        <v>1.7025369138278478E-7</v>
      </c>
      <c r="F6" s="32">
        <f>SUMIFS('Combined Fuel Prices'!K:K,'Combined Fuel Prices'!$C:$C, "lignite",'Combined Fuel Prices'!$AL:$AL,'BFPaT-pretax-electricity'!$A6) * (SUMIFS('Tax Percentages'!F:F,'Tax Percentages'!$A:$A,"lignite"))</f>
        <v>1.5878956156146233E-7</v>
      </c>
      <c r="G6" s="32">
        <f>SUMIFS('Combined Fuel Prices'!L:L,'Combined Fuel Prices'!$C:$C, "lignite",'Combined Fuel Prices'!$AL:$AL,'BFPaT-pretax-electricity'!$A6) * (SUMIFS('Tax Percentages'!G:G,'Tax Percentages'!$A:$A,"lignite"))</f>
        <v>1.5444077839644674E-7</v>
      </c>
      <c r="H6" s="32">
        <f>SUMIFS('Combined Fuel Prices'!M:M,'Combined Fuel Prices'!$C:$C, "lignite",'Combined Fuel Prices'!$AL:$AL,'BFPaT-pretax-electricity'!$A6) * (SUMIFS('Tax Percentages'!H:H,'Tax Percentages'!$A:$A,"lignite"))</f>
        <v>1.516811224125059E-7</v>
      </c>
      <c r="I6" s="32">
        <f>SUMIFS('Combined Fuel Prices'!N:N,'Combined Fuel Prices'!$C:$C, "lignite",'Combined Fuel Prices'!$AL:$AL,'BFPaT-pretax-electricity'!$A6) * (SUMIFS('Tax Percentages'!I:I,'Tax Percentages'!$A:$A,"lignite"))</f>
        <v>1.5059056011729005E-7</v>
      </c>
      <c r="J6" s="32">
        <f>SUMIFS('Combined Fuel Prices'!O:O,'Combined Fuel Prices'!$C:$C, "lignite",'Combined Fuel Prices'!$AL:$AL,'BFPaT-pretax-electricity'!$A6) * (SUMIFS('Tax Percentages'!J:J,'Tax Percentages'!$A:$A,"lignite"))</f>
        <v>1.5140358631927385E-7</v>
      </c>
      <c r="K6" s="32">
        <f>SUMIFS('Combined Fuel Prices'!P:P,'Combined Fuel Prices'!$C:$C, "lignite",'Combined Fuel Prices'!$AL:$AL,'BFPaT-pretax-electricity'!$A6) * (SUMIFS('Tax Percentages'!K:K,'Tax Percentages'!$A:$A,"lignite"))</f>
        <v>1.5206721240576307E-7</v>
      </c>
      <c r="L6" s="32">
        <f>SUMIFS('Combined Fuel Prices'!Q:Q,'Combined Fuel Prices'!$C:$C, "lignite",'Combined Fuel Prices'!$AL:$AL,'BFPaT-pretax-electricity'!$A6) * (SUMIFS('Tax Percentages'!L:L,'Tax Percentages'!$A:$A,"lignite"))</f>
        <v>1.533099095943699E-7</v>
      </c>
      <c r="M6" s="32">
        <f>SUMIFS('Combined Fuel Prices'!R:R,'Combined Fuel Prices'!$C:$C, "lignite",'Combined Fuel Prices'!$AL:$AL,'BFPaT-pretax-electricity'!$A6) * (SUMIFS('Tax Percentages'!M:M,'Tax Percentages'!$A:$A,"lignite"))</f>
        <v>1.5494433606370907E-7</v>
      </c>
      <c r="N6" s="32">
        <f>SUMIFS('Combined Fuel Prices'!S:S,'Combined Fuel Prices'!$C:$C, "lignite",'Combined Fuel Prices'!$AL:$AL,'BFPaT-pretax-electricity'!$A6) * (SUMIFS('Tax Percentages'!N:N,'Tax Percentages'!$A:$A,"lignite"))</f>
        <v>1.5702250408544462E-7</v>
      </c>
      <c r="O6" s="32">
        <f>SUMIFS('Combined Fuel Prices'!T:T,'Combined Fuel Prices'!$C:$C, "lignite",'Combined Fuel Prices'!$AL:$AL,'BFPaT-pretax-electricity'!$A6) * (SUMIFS('Tax Percentages'!O:O,'Tax Percentages'!$A:$A,"lignite"))</f>
        <v>1.585140698768111E-7</v>
      </c>
      <c r="P6" s="32">
        <f>SUMIFS('Combined Fuel Prices'!U:U,'Combined Fuel Prices'!$C:$C, "lignite",'Combined Fuel Prices'!$AL:$AL,'BFPaT-pretax-electricity'!$A6) * (SUMIFS('Tax Percentages'!P:P,'Tax Percentages'!$A:$A,"lignite"))</f>
        <v>1.5994002388383673E-7</v>
      </c>
      <c r="Q6" s="32">
        <f>SUMIFS('Combined Fuel Prices'!V:V,'Combined Fuel Prices'!$C:$C, "lignite",'Combined Fuel Prices'!$AL:$AL,'BFPaT-pretax-electricity'!$A6) * (SUMIFS('Tax Percentages'!Q:Q,'Tax Percentages'!$A:$A,"lignite"))</f>
        <v>1.6090470248352969E-7</v>
      </c>
      <c r="R6" s="32">
        <f>SUMIFS('Combined Fuel Prices'!W:W,'Combined Fuel Prices'!$C:$C, "lignite",'Combined Fuel Prices'!$AL:$AL,'BFPaT-pretax-electricity'!$A6) * (SUMIFS('Tax Percentages'!R:R,'Tax Percentages'!$A:$A,"lignite"))</f>
        <v>1.6257733383822235E-7</v>
      </c>
      <c r="S6" s="32">
        <f>SUMIFS('Combined Fuel Prices'!X:X,'Combined Fuel Prices'!$C:$C, "lignite",'Combined Fuel Prices'!$AL:$AL,'BFPaT-pretax-electricity'!$A6) * (SUMIFS('Tax Percentages'!S:S,'Tax Percentages'!$A:$A,"lignite"))</f>
        <v>1.6532823815147546E-7</v>
      </c>
      <c r="T6" s="32">
        <f>SUMIFS('Combined Fuel Prices'!Y:Y,'Combined Fuel Prices'!$C:$C, "lignite",'Combined Fuel Prices'!$AL:$AL,'BFPaT-pretax-electricity'!$A6) * (SUMIFS('Tax Percentages'!T:T,'Tax Percentages'!$A:$A,"lignite"))</f>
        <v>1.6613811954958826E-7</v>
      </c>
      <c r="U6" s="32">
        <f>SUMIFS('Combined Fuel Prices'!Z:Z,'Combined Fuel Prices'!$C:$C, "lignite",'Combined Fuel Prices'!$AL:$AL,'BFPaT-pretax-electricity'!$A6) * (SUMIFS('Tax Percentages'!U:U,'Tax Percentages'!$A:$A,"lignite"))</f>
        <v>1.6803035890922809E-7</v>
      </c>
      <c r="V6" s="32">
        <f>SUMIFS('Combined Fuel Prices'!AA:AA,'Combined Fuel Prices'!$C:$C, "lignite",'Combined Fuel Prices'!$AL:$AL,'BFPaT-pretax-electricity'!$A6) * (SUMIFS('Tax Percentages'!V:V,'Tax Percentages'!$A:$A,"lignite"))</f>
        <v>1.6948961274669129E-7</v>
      </c>
      <c r="W6" s="32">
        <f>SUMIFS('Combined Fuel Prices'!AB:AB,'Combined Fuel Prices'!$C:$C, "lignite",'Combined Fuel Prices'!$AL:$AL,'BFPaT-pretax-electricity'!$A6) * (SUMIFS('Tax Percentages'!W:W,'Tax Percentages'!$A:$A,"lignite"))</f>
        <v>1.6974136678805424E-7</v>
      </c>
      <c r="X6" s="32">
        <f>SUMIFS('Combined Fuel Prices'!AC:AC,'Combined Fuel Prices'!$C:$C, "lignite",'Combined Fuel Prices'!$AL:$AL,'BFPaT-pretax-electricity'!$A6) * (SUMIFS('Tax Percentages'!X:X,'Tax Percentages'!$A:$A,"lignite"))</f>
        <v>1.6963407157241652E-7</v>
      </c>
      <c r="Y6" s="32">
        <f>SUMIFS('Combined Fuel Prices'!AD:AD,'Combined Fuel Prices'!$C:$C, "lignite",'Combined Fuel Prices'!$AL:$AL,'BFPaT-pretax-electricity'!$A6) * (SUMIFS('Tax Percentages'!Y:Y,'Tax Percentages'!$A:$A,"lignite"))</f>
        <v>1.6932180723267691E-7</v>
      </c>
      <c r="Z6" s="32">
        <f>SUMIFS('Combined Fuel Prices'!AE:AE,'Combined Fuel Prices'!$C:$C, "lignite",'Combined Fuel Prices'!$AL:$AL,'BFPaT-pretax-electricity'!$A6) * (SUMIFS('Tax Percentages'!Z:Z,'Tax Percentages'!$A:$A,"lignite"))</f>
        <v>1.6953742368243784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7042483622462097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7039410144039713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7067106921855723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7090229907601494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7060531630899722E-7</v>
      </c>
      <c r="AF6">
        <f t="shared" si="1"/>
        <v>1.7060531630899722E-7</v>
      </c>
      <c r="AG6">
        <f t="shared" si="0"/>
        <v>1.7060531630899722E-7</v>
      </c>
      <c r="AH6">
        <f t="shared" si="0"/>
        <v>1.7060531630899722E-7</v>
      </c>
      <c r="AI6">
        <f t="shared" si="0"/>
        <v>1.7060531630899722E-7</v>
      </c>
      <c r="AJ6">
        <f t="shared" si="0"/>
        <v>1.7060531630899722E-7</v>
      </c>
      <c r="AK6">
        <f t="shared" si="0"/>
        <v>1.7060531630899722E-7</v>
      </c>
      <c r="AL6">
        <f t="shared" si="0"/>
        <v>1.7060531630899722E-7</v>
      </c>
      <c r="AM6">
        <f t="shared" si="0"/>
        <v>1.7060531630899722E-7</v>
      </c>
      <c r="AN6">
        <f t="shared" si="0"/>
        <v>1.7060531630899722E-7</v>
      </c>
      <c r="AO6">
        <f t="shared" si="0"/>
        <v>1.7060531630899722E-7</v>
      </c>
      <c r="AP6">
        <f t="shared" si="0"/>
        <v>1.7060531630899722E-7</v>
      </c>
      <c r="AQ6">
        <f t="shared" si="0"/>
        <v>1.7060531630899722E-7</v>
      </c>
      <c r="AR6">
        <f t="shared" si="0"/>
        <v>1.7060531630899722E-7</v>
      </c>
      <c r="AS6">
        <f t="shared" si="0"/>
        <v>1.7060531630899722E-7</v>
      </c>
      <c r="AT6">
        <f t="shared" si="0"/>
        <v>1.7060531630899722E-7</v>
      </c>
      <c r="AU6">
        <f t="shared" si="0"/>
        <v>1.7060531630899722E-7</v>
      </c>
      <c r="AV6">
        <f t="shared" si="0"/>
        <v>1.7060531630899722E-7</v>
      </c>
      <c r="AW6">
        <f t="shared" si="0"/>
        <v>1.7060531630899722E-7</v>
      </c>
      <c r="AX6">
        <f t="shared" si="0"/>
        <v>1.7060531630899722E-7</v>
      </c>
      <c r="AY6">
        <f t="shared" si="0"/>
        <v>1.7060531630899722E-7</v>
      </c>
      <c r="AZ6">
        <f t="shared" si="0"/>
        <v>1.7060531630899722E-7</v>
      </c>
      <c r="BA6">
        <f t="shared" si="0"/>
        <v>1.7060531630899722E-7</v>
      </c>
      <c r="BB6">
        <f t="shared" si="0"/>
        <v>1.7060531630899722E-7</v>
      </c>
      <c r="BC6">
        <f t="shared" si="0"/>
        <v>1.7060531630899722E-7</v>
      </c>
      <c r="BD6">
        <f t="shared" si="0"/>
        <v>1.7060531630899722E-7</v>
      </c>
      <c r="BE6">
        <f t="shared" si="0"/>
        <v>1.7060531630899722E-7</v>
      </c>
      <c r="BF6">
        <f t="shared" si="0"/>
        <v>1.7060531630899722E-7</v>
      </c>
      <c r="BG6">
        <f t="shared" si="0"/>
        <v>1.7060531630899722E-7</v>
      </c>
      <c r="BH6">
        <f t="shared" si="0"/>
        <v>1.7060531630899722E-7</v>
      </c>
      <c r="BI6">
        <f t="shared" si="0"/>
        <v>1.7060531630899722E-7</v>
      </c>
      <c r="BJ6">
        <f t="shared" si="0"/>
        <v>1.7060531630899722E-7</v>
      </c>
      <c r="BK6">
        <f t="shared" si="0"/>
        <v>1.7060531630899722E-7</v>
      </c>
      <c r="BL6">
        <f t="shared" si="0"/>
        <v>1.7060531630899722E-7</v>
      </c>
      <c r="BM6">
        <f t="shared" si="0"/>
        <v>1.7060531630899722E-7</v>
      </c>
      <c r="BN6">
        <f t="shared" si="0"/>
        <v>1.7060531630899722E-7</v>
      </c>
      <c r="BO6">
        <f t="shared" si="0"/>
        <v>1.7060531630899722E-7</v>
      </c>
      <c r="BP6">
        <f t="shared" si="0"/>
        <v>1.7060531630899722E-7</v>
      </c>
      <c r="BQ6">
        <f t="shared" si="0"/>
        <v>1.7060531630899722E-7</v>
      </c>
      <c r="BR6">
        <f t="shared" si="0"/>
        <v>1.7060531630899722E-7</v>
      </c>
      <c r="BS6">
        <f t="shared" si="0"/>
        <v>1.7060531630899722E-7</v>
      </c>
      <c r="BT6">
        <f t="shared" si="0"/>
        <v>1.7060531630899722E-7</v>
      </c>
      <c r="BU6">
        <f t="shared" si="0"/>
        <v>1.7060531630899722E-7</v>
      </c>
      <c r="BV6">
        <f t="shared" si="0"/>
        <v>1.7060531630899722E-7</v>
      </c>
      <c r="BW6">
        <f t="shared" si="0"/>
        <v>1.7060531630899722E-7</v>
      </c>
      <c r="BX6">
        <f t="shared" si="0"/>
        <v>1.7060531630899722E-7</v>
      </c>
      <c r="BY6">
        <f t="shared" si="0"/>
        <v>1.7060531630899722E-7</v>
      </c>
      <c r="BZ6">
        <f t="shared" si="0"/>
        <v>1.7060531630899722E-7</v>
      </c>
      <c r="CA6">
        <f t="shared" si="0"/>
        <v>1.7060531630899722E-7</v>
      </c>
      <c r="CB6">
        <f t="shared" si="0"/>
        <v>1.7060531630899722E-7</v>
      </c>
      <c r="CC6">
        <f t="shared" si="0"/>
        <v>1.7060531630899722E-7</v>
      </c>
    </row>
    <row r="7" spans="1:81">
      <c r="A7" s="16" t="s">
        <v>329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476541642248218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594158837845481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412943578808311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146259101697448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5879018072090729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253518912404607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4918902306611988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4866257143765265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4950537220802061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151838339166627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406646884808104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572623108607553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077929934106924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36201314103002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52390955881177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621706022730129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674025405597609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6968763536496847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6965807537254813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161460039724898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311286323237531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372411464816772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368256918016775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33370755005267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369568343827418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365544704445456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389352609239689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450467560421122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440972461291244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412887724923285E-6</v>
      </c>
      <c r="AF2">
        <f>AE2</f>
        <v>1.7412887724923285E-6</v>
      </c>
      <c r="AG2">
        <f t="shared" ref="AG2:CC7" si="0">AF2</f>
        <v>1.7412887724923285E-6</v>
      </c>
      <c r="AH2">
        <f t="shared" si="0"/>
        <v>1.7412887724923285E-6</v>
      </c>
      <c r="AI2">
        <f t="shared" si="0"/>
        <v>1.7412887724923285E-6</v>
      </c>
      <c r="AJ2">
        <f t="shared" si="0"/>
        <v>1.7412887724923285E-6</v>
      </c>
      <c r="AK2">
        <f t="shared" si="0"/>
        <v>1.7412887724923285E-6</v>
      </c>
      <c r="AL2">
        <f t="shared" si="0"/>
        <v>1.7412887724923285E-6</v>
      </c>
      <c r="AM2">
        <f t="shared" si="0"/>
        <v>1.7412887724923285E-6</v>
      </c>
      <c r="AN2">
        <f t="shared" si="0"/>
        <v>1.7412887724923285E-6</v>
      </c>
      <c r="AO2">
        <f t="shared" si="0"/>
        <v>1.7412887724923285E-6</v>
      </c>
      <c r="AP2">
        <f t="shared" si="0"/>
        <v>1.7412887724923285E-6</v>
      </c>
      <c r="AQ2">
        <f t="shared" si="0"/>
        <v>1.7412887724923285E-6</v>
      </c>
      <c r="AR2">
        <f t="shared" si="0"/>
        <v>1.7412887724923285E-6</v>
      </c>
      <c r="AS2">
        <f t="shared" si="0"/>
        <v>1.7412887724923285E-6</v>
      </c>
      <c r="AT2">
        <f t="shared" si="0"/>
        <v>1.7412887724923285E-6</v>
      </c>
      <c r="AU2">
        <f t="shared" si="0"/>
        <v>1.7412887724923285E-6</v>
      </c>
      <c r="AV2">
        <f t="shared" si="0"/>
        <v>1.7412887724923285E-6</v>
      </c>
      <c r="AW2">
        <f t="shared" si="0"/>
        <v>1.7412887724923285E-6</v>
      </c>
      <c r="AX2">
        <f t="shared" si="0"/>
        <v>1.7412887724923285E-6</v>
      </c>
      <c r="AY2">
        <f t="shared" si="0"/>
        <v>1.7412887724923285E-6</v>
      </c>
      <c r="AZ2">
        <f t="shared" si="0"/>
        <v>1.7412887724923285E-6</v>
      </c>
      <c r="BA2">
        <f t="shared" si="0"/>
        <v>1.7412887724923285E-6</v>
      </c>
      <c r="BB2">
        <f t="shared" si="0"/>
        <v>1.7412887724923285E-6</v>
      </c>
      <c r="BC2">
        <f t="shared" si="0"/>
        <v>1.7412887724923285E-6</v>
      </c>
      <c r="BD2">
        <f t="shared" si="0"/>
        <v>1.7412887724923285E-6</v>
      </c>
      <c r="BE2">
        <f t="shared" si="0"/>
        <v>1.7412887724923285E-6</v>
      </c>
      <c r="BF2">
        <f t="shared" si="0"/>
        <v>1.7412887724923285E-6</v>
      </c>
      <c r="BG2">
        <f t="shared" si="0"/>
        <v>1.7412887724923285E-6</v>
      </c>
      <c r="BH2">
        <f t="shared" si="0"/>
        <v>1.7412887724923285E-6</v>
      </c>
      <c r="BI2">
        <f t="shared" si="0"/>
        <v>1.7412887724923285E-6</v>
      </c>
      <c r="BJ2">
        <f t="shared" si="0"/>
        <v>1.7412887724923285E-6</v>
      </c>
      <c r="BK2">
        <f t="shared" si="0"/>
        <v>1.7412887724923285E-6</v>
      </c>
      <c r="BL2">
        <f t="shared" si="0"/>
        <v>1.7412887724923285E-6</v>
      </c>
      <c r="BM2">
        <f t="shared" si="0"/>
        <v>1.7412887724923285E-6</v>
      </c>
      <c r="BN2">
        <f t="shared" si="0"/>
        <v>1.7412887724923285E-6</v>
      </c>
      <c r="BO2">
        <f t="shared" si="0"/>
        <v>1.7412887724923285E-6</v>
      </c>
      <c r="BP2">
        <f t="shared" si="0"/>
        <v>1.7412887724923285E-6</v>
      </c>
      <c r="BQ2">
        <f t="shared" si="0"/>
        <v>1.7412887724923285E-6</v>
      </c>
      <c r="BR2">
        <f t="shared" si="0"/>
        <v>1.7412887724923285E-6</v>
      </c>
      <c r="BS2">
        <f t="shared" si="0"/>
        <v>1.7412887724923285E-6</v>
      </c>
      <c r="BT2">
        <f t="shared" si="0"/>
        <v>1.7412887724923285E-6</v>
      </c>
      <c r="BU2">
        <f t="shared" si="0"/>
        <v>1.7412887724923285E-6</v>
      </c>
      <c r="BV2">
        <f t="shared" si="0"/>
        <v>1.7412887724923285E-6</v>
      </c>
      <c r="BW2">
        <f t="shared" si="0"/>
        <v>1.7412887724923285E-6</v>
      </c>
      <c r="BX2">
        <f t="shared" si="0"/>
        <v>1.7412887724923285E-6</v>
      </c>
      <c r="BY2">
        <f t="shared" si="0"/>
        <v>1.7412887724923285E-6</v>
      </c>
      <c r="BZ2">
        <f t="shared" si="0"/>
        <v>1.7412887724923285E-6</v>
      </c>
      <c r="CA2">
        <f t="shared" si="0"/>
        <v>1.7412887724923285E-6</v>
      </c>
      <c r="CB2">
        <f t="shared" si="0"/>
        <v>1.7412887724923285E-6</v>
      </c>
      <c r="CC2">
        <f t="shared" si="0"/>
        <v>1.7412887724923285E-6</v>
      </c>
    </row>
    <row r="3" spans="1:81">
      <c r="A3" s="16" t="s">
        <v>325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673139532789607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613070335409193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713967907361099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000810264769346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17944976879335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538406915505504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077118370766747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485461225401734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479768471278694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488635398930671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069703251193429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340917544076611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671415962482562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598257263832589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211479510925526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373995674061517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526342840873614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746946421854311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6819461352296062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6996298157565423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159223688918232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260029706627087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297672865148241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291980352540375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319342210182583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320785263336252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335642069151822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378841284208574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37950122441650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35708438992433E-6</v>
      </c>
      <c r="AF3">
        <f t="shared" ref="AF3:AU9" si="1">AE3</f>
        <v>1.735708438992433E-6</v>
      </c>
      <c r="AG3">
        <f t="shared" si="1"/>
        <v>1.735708438992433E-6</v>
      </c>
      <c r="AH3">
        <f t="shared" si="1"/>
        <v>1.735708438992433E-6</v>
      </c>
      <c r="AI3">
        <f t="shared" si="1"/>
        <v>1.735708438992433E-6</v>
      </c>
      <c r="AJ3">
        <f t="shared" si="1"/>
        <v>1.735708438992433E-6</v>
      </c>
      <c r="AK3">
        <f t="shared" si="1"/>
        <v>1.735708438992433E-6</v>
      </c>
      <c r="AL3">
        <f t="shared" si="1"/>
        <v>1.735708438992433E-6</v>
      </c>
      <c r="AM3">
        <f t="shared" si="1"/>
        <v>1.735708438992433E-6</v>
      </c>
      <c r="AN3">
        <f t="shared" si="1"/>
        <v>1.735708438992433E-6</v>
      </c>
      <c r="AO3">
        <f t="shared" si="1"/>
        <v>1.735708438992433E-6</v>
      </c>
      <c r="AP3">
        <f t="shared" si="1"/>
        <v>1.735708438992433E-6</v>
      </c>
      <c r="AQ3">
        <f t="shared" si="1"/>
        <v>1.735708438992433E-6</v>
      </c>
      <c r="AR3">
        <f t="shared" si="1"/>
        <v>1.735708438992433E-6</v>
      </c>
      <c r="AS3">
        <f t="shared" si="1"/>
        <v>1.735708438992433E-6</v>
      </c>
      <c r="AT3">
        <f t="shared" si="1"/>
        <v>1.735708438992433E-6</v>
      </c>
      <c r="AU3">
        <f t="shared" si="1"/>
        <v>1.735708438992433E-6</v>
      </c>
      <c r="AV3">
        <f t="shared" si="0"/>
        <v>1.735708438992433E-6</v>
      </c>
      <c r="AW3">
        <f t="shared" si="0"/>
        <v>1.735708438992433E-6</v>
      </c>
      <c r="AX3">
        <f t="shared" si="0"/>
        <v>1.735708438992433E-6</v>
      </c>
      <c r="AY3">
        <f t="shared" si="0"/>
        <v>1.735708438992433E-6</v>
      </c>
      <c r="AZ3">
        <f t="shared" si="0"/>
        <v>1.735708438992433E-6</v>
      </c>
      <c r="BA3">
        <f t="shared" si="0"/>
        <v>1.735708438992433E-6</v>
      </c>
      <c r="BB3">
        <f t="shared" si="0"/>
        <v>1.735708438992433E-6</v>
      </c>
      <c r="BC3">
        <f t="shared" si="0"/>
        <v>1.735708438992433E-6</v>
      </c>
      <c r="BD3">
        <f t="shared" si="0"/>
        <v>1.735708438992433E-6</v>
      </c>
      <c r="BE3">
        <f t="shared" si="0"/>
        <v>1.735708438992433E-6</v>
      </c>
      <c r="BF3">
        <f t="shared" si="0"/>
        <v>1.735708438992433E-6</v>
      </c>
      <c r="BG3">
        <f t="shared" si="0"/>
        <v>1.735708438992433E-6</v>
      </c>
      <c r="BH3">
        <f t="shared" si="0"/>
        <v>1.735708438992433E-6</v>
      </c>
      <c r="BI3">
        <f t="shared" si="0"/>
        <v>1.735708438992433E-6</v>
      </c>
      <c r="BJ3">
        <f t="shared" si="0"/>
        <v>1.735708438992433E-6</v>
      </c>
      <c r="BK3">
        <f t="shared" si="0"/>
        <v>1.735708438992433E-6</v>
      </c>
      <c r="BL3">
        <f t="shared" si="0"/>
        <v>1.735708438992433E-6</v>
      </c>
      <c r="BM3">
        <f t="shared" si="0"/>
        <v>1.735708438992433E-6</v>
      </c>
      <c r="BN3">
        <f t="shared" si="0"/>
        <v>1.735708438992433E-6</v>
      </c>
      <c r="BO3">
        <f t="shared" si="0"/>
        <v>1.735708438992433E-6</v>
      </c>
      <c r="BP3">
        <f t="shared" si="0"/>
        <v>1.735708438992433E-6</v>
      </c>
      <c r="BQ3">
        <f t="shared" si="0"/>
        <v>1.735708438992433E-6</v>
      </c>
      <c r="BR3">
        <f t="shared" si="0"/>
        <v>1.735708438992433E-6</v>
      </c>
      <c r="BS3">
        <f t="shared" si="0"/>
        <v>1.735708438992433E-6</v>
      </c>
      <c r="BT3">
        <f t="shared" si="0"/>
        <v>1.735708438992433E-6</v>
      </c>
      <c r="BU3">
        <f t="shared" si="0"/>
        <v>1.735708438992433E-6</v>
      </c>
      <c r="BV3">
        <f t="shared" si="0"/>
        <v>1.735708438992433E-6</v>
      </c>
      <c r="BW3">
        <f t="shared" si="0"/>
        <v>1.735708438992433E-6</v>
      </c>
      <c r="BX3">
        <f t="shared" si="0"/>
        <v>1.735708438992433E-6</v>
      </c>
      <c r="BY3">
        <f t="shared" si="0"/>
        <v>1.735708438992433E-6</v>
      </c>
      <c r="BZ3">
        <f t="shared" si="0"/>
        <v>1.735708438992433E-6</v>
      </c>
      <c r="CA3">
        <f t="shared" si="0"/>
        <v>1.735708438992433E-6</v>
      </c>
      <c r="CB3">
        <f t="shared" si="0"/>
        <v>1.735708438992433E-6</v>
      </c>
      <c r="CC3">
        <f t="shared" si="0"/>
        <v>1.735708438992433E-6</v>
      </c>
    </row>
    <row r="4" spans="1:81">
      <c r="A4" s="16" t="s">
        <v>326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4104563463113997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9192203894170391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0583938177082694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0757908837815884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0049397658599034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9323038423682479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873682080483894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840131511239207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8274005963139978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833208000618386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8521871818429748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8827480329641053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9215932865621372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960454523904948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9915960258924301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0149288484965273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0357181199218349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0625198974110386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0755487851645549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0967649328081722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1175495882382208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132324424526987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1398438119089701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1416215901428743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145487107247572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1469031843604094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1492516925156296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1544965654574457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1560405814239628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1548388380611517E-6</v>
      </c>
      <c r="AF4">
        <f t="shared" si="1"/>
        <v>2.1548388380611517E-6</v>
      </c>
      <c r="AG4">
        <f t="shared" si="0"/>
        <v>2.1548388380611517E-6</v>
      </c>
      <c r="AH4">
        <f t="shared" si="0"/>
        <v>2.1548388380611517E-6</v>
      </c>
      <c r="AI4">
        <f t="shared" si="0"/>
        <v>2.1548388380611517E-6</v>
      </c>
      <c r="AJ4">
        <f t="shared" si="0"/>
        <v>2.1548388380611517E-6</v>
      </c>
      <c r="AK4">
        <f t="shared" si="0"/>
        <v>2.1548388380611517E-6</v>
      </c>
      <c r="AL4">
        <f t="shared" si="0"/>
        <v>2.1548388380611517E-6</v>
      </c>
      <c r="AM4">
        <f t="shared" si="0"/>
        <v>2.1548388380611517E-6</v>
      </c>
      <c r="AN4">
        <f t="shared" si="0"/>
        <v>2.1548388380611517E-6</v>
      </c>
      <c r="AO4">
        <f t="shared" si="0"/>
        <v>2.1548388380611517E-6</v>
      </c>
      <c r="AP4">
        <f t="shared" si="0"/>
        <v>2.1548388380611517E-6</v>
      </c>
      <c r="AQ4">
        <f t="shared" si="0"/>
        <v>2.1548388380611517E-6</v>
      </c>
      <c r="AR4">
        <f t="shared" si="0"/>
        <v>2.1548388380611517E-6</v>
      </c>
      <c r="AS4">
        <f t="shared" si="0"/>
        <v>2.1548388380611517E-6</v>
      </c>
      <c r="AT4">
        <f t="shared" si="0"/>
        <v>2.1548388380611517E-6</v>
      </c>
      <c r="AU4">
        <f t="shared" si="0"/>
        <v>2.1548388380611517E-6</v>
      </c>
      <c r="AV4">
        <f t="shared" si="0"/>
        <v>2.1548388380611517E-6</v>
      </c>
      <c r="AW4">
        <f t="shared" si="0"/>
        <v>2.1548388380611517E-6</v>
      </c>
      <c r="AX4">
        <f t="shared" si="0"/>
        <v>2.1548388380611517E-6</v>
      </c>
      <c r="AY4">
        <f t="shared" si="0"/>
        <v>2.1548388380611517E-6</v>
      </c>
      <c r="AZ4">
        <f t="shared" si="0"/>
        <v>2.1548388380611517E-6</v>
      </c>
      <c r="BA4">
        <f t="shared" si="0"/>
        <v>2.1548388380611517E-6</v>
      </c>
      <c r="BB4">
        <f t="shared" si="0"/>
        <v>2.1548388380611517E-6</v>
      </c>
      <c r="BC4">
        <f t="shared" si="0"/>
        <v>2.1548388380611517E-6</v>
      </c>
      <c r="BD4">
        <f t="shared" si="0"/>
        <v>2.1548388380611517E-6</v>
      </c>
      <c r="BE4">
        <f t="shared" si="0"/>
        <v>2.1548388380611517E-6</v>
      </c>
      <c r="BF4">
        <f t="shared" si="0"/>
        <v>2.1548388380611517E-6</v>
      </c>
      <c r="BG4">
        <f t="shared" si="0"/>
        <v>2.1548388380611517E-6</v>
      </c>
      <c r="BH4">
        <f t="shared" si="0"/>
        <v>2.1548388380611517E-6</v>
      </c>
      <c r="BI4">
        <f t="shared" si="0"/>
        <v>2.1548388380611517E-6</v>
      </c>
      <c r="BJ4">
        <f t="shared" si="0"/>
        <v>2.1548388380611517E-6</v>
      </c>
      <c r="BK4">
        <f t="shared" si="0"/>
        <v>2.1548388380611517E-6</v>
      </c>
      <c r="BL4">
        <f t="shared" si="0"/>
        <v>2.1548388380611517E-6</v>
      </c>
      <c r="BM4">
        <f t="shared" si="0"/>
        <v>2.1548388380611517E-6</v>
      </c>
      <c r="BN4">
        <f t="shared" si="0"/>
        <v>2.1548388380611517E-6</v>
      </c>
      <c r="BO4">
        <f t="shared" si="0"/>
        <v>2.1548388380611517E-6</v>
      </c>
      <c r="BP4">
        <f t="shared" si="0"/>
        <v>2.1548388380611517E-6</v>
      </c>
      <c r="BQ4">
        <f t="shared" si="0"/>
        <v>2.1548388380611517E-6</v>
      </c>
      <c r="BR4">
        <f t="shared" si="0"/>
        <v>2.1548388380611517E-6</v>
      </c>
      <c r="BS4">
        <f t="shared" si="0"/>
        <v>2.1548388380611517E-6</v>
      </c>
      <c r="BT4">
        <f t="shared" si="0"/>
        <v>2.1548388380611517E-6</v>
      </c>
      <c r="BU4">
        <f t="shared" si="0"/>
        <v>2.1548388380611517E-6</v>
      </c>
      <c r="BV4">
        <f t="shared" si="0"/>
        <v>2.1548388380611517E-6</v>
      </c>
      <c r="BW4">
        <f t="shared" si="0"/>
        <v>2.1548388380611517E-6</v>
      </c>
      <c r="BX4">
        <f t="shared" si="0"/>
        <v>2.1548388380611517E-6</v>
      </c>
      <c r="BY4">
        <f t="shared" si="0"/>
        <v>2.1548388380611517E-6</v>
      </c>
      <c r="BZ4">
        <f t="shared" si="0"/>
        <v>2.1548388380611517E-6</v>
      </c>
      <c r="CA4">
        <f t="shared" si="0"/>
        <v>2.1548388380611517E-6</v>
      </c>
      <c r="CB4">
        <f t="shared" si="0"/>
        <v>2.1548388380611517E-6</v>
      </c>
      <c r="CC4">
        <f t="shared" si="0"/>
        <v>2.1548388380611517E-6</v>
      </c>
    </row>
    <row r="5" spans="1:81">
      <c r="A5" s="16" t="s">
        <v>327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05087938000516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453730508888338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801279151117485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693935245958164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514655638422915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884363308831325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538186598713142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463411915743187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525949736378835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700370498264036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929819097362585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220226126092101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543518607795528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812098298289558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972287302766424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069623440603702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179612539271057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384972602022792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396386183761886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567989364404274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708814928167062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7720910264195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773505761305135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743668527025984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772756189586315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770097914624739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790106902433695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843801441181288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838560977840219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813574857595378E-6</v>
      </c>
      <c r="AF5">
        <f t="shared" si="1"/>
        <v>1.4813574857595378E-6</v>
      </c>
      <c r="AG5">
        <f t="shared" si="0"/>
        <v>1.4813574857595378E-6</v>
      </c>
      <c r="AH5">
        <f t="shared" si="0"/>
        <v>1.4813574857595378E-6</v>
      </c>
      <c r="AI5">
        <f t="shared" si="0"/>
        <v>1.4813574857595378E-6</v>
      </c>
      <c r="AJ5">
        <f t="shared" si="0"/>
        <v>1.4813574857595378E-6</v>
      </c>
      <c r="AK5">
        <f t="shared" si="0"/>
        <v>1.4813574857595378E-6</v>
      </c>
      <c r="AL5">
        <f t="shared" si="0"/>
        <v>1.4813574857595378E-6</v>
      </c>
      <c r="AM5">
        <f t="shared" si="0"/>
        <v>1.4813574857595378E-6</v>
      </c>
      <c r="AN5">
        <f t="shared" si="0"/>
        <v>1.4813574857595378E-6</v>
      </c>
      <c r="AO5">
        <f t="shared" si="0"/>
        <v>1.4813574857595378E-6</v>
      </c>
      <c r="AP5">
        <f t="shared" si="0"/>
        <v>1.4813574857595378E-6</v>
      </c>
      <c r="AQ5">
        <f t="shared" si="0"/>
        <v>1.4813574857595378E-6</v>
      </c>
      <c r="AR5">
        <f t="shared" si="0"/>
        <v>1.4813574857595378E-6</v>
      </c>
      <c r="AS5">
        <f t="shared" si="0"/>
        <v>1.4813574857595378E-6</v>
      </c>
      <c r="AT5">
        <f t="shared" si="0"/>
        <v>1.4813574857595378E-6</v>
      </c>
      <c r="AU5">
        <f t="shared" si="0"/>
        <v>1.4813574857595378E-6</v>
      </c>
      <c r="AV5">
        <f t="shared" si="0"/>
        <v>1.4813574857595378E-6</v>
      </c>
      <c r="AW5">
        <f t="shared" si="0"/>
        <v>1.4813574857595378E-6</v>
      </c>
      <c r="AX5">
        <f t="shared" si="0"/>
        <v>1.4813574857595378E-6</v>
      </c>
      <c r="AY5">
        <f t="shared" si="0"/>
        <v>1.4813574857595378E-6</v>
      </c>
      <c r="AZ5">
        <f t="shared" si="0"/>
        <v>1.4813574857595378E-6</v>
      </c>
      <c r="BA5">
        <f t="shared" si="0"/>
        <v>1.4813574857595378E-6</v>
      </c>
      <c r="BB5">
        <f t="shared" si="0"/>
        <v>1.4813574857595378E-6</v>
      </c>
      <c r="BC5">
        <f t="shared" si="0"/>
        <v>1.4813574857595378E-6</v>
      </c>
      <c r="BD5">
        <f t="shared" si="0"/>
        <v>1.4813574857595378E-6</v>
      </c>
      <c r="BE5">
        <f t="shared" si="0"/>
        <v>1.4813574857595378E-6</v>
      </c>
      <c r="BF5">
        <f t="shared" si="0"/>
        <v>1.4813574857595378E-6</v>
      </c>
      <c r="BG5">
        <f t="shared" si="0"/>
        <v>1.4813574857595378E-6</v>
      </c>
      <c r="BH5">
        <f t="shared" si="0"/>
        <v>1.4813574857595378E-6</v>
      </c>
      <c r="BI5">
        <f t="shared" si="0"/>
        <v>1.4813574857595378E-6</v>
      </c>
      <c r="BJ5">
        <f t="shared" si="0"/>
        <v>1.4813574857595378E-6</v>
      </c>
      <c r="BK5">
        <f t="shared" si="0"/>
        <v>1.4813574857595378E-6</v>
      </c>
      <c r="BL5">
        <f t="shared" si="0"/>
        <v>1.4813574857595378E-6</v>
      </c>
      <c r="BM5">
        <f t="shared" si="0"/>
        <v>1.4813574857595378E-6</v>
      </c>
      <c r="BN5">
        <f t="shared" si="0"/>
        <v>1.4813574857595378E-6</v>
      </c>
      <c r="BO5">
        <f t="shared" si="0"/>
        <v>1.4813574857595378E-6</v>
      </c>
      <c r="BP5">
        <f t="shared" si="0"/>
        <v>1.4813574857595378E-6</v>
      </c>
      <c r="BQ5">
        <f t="shared" si="0"/>
        <v>1.4813574857595378E-6</v>
      </c>
      <c r="BR5">
        <f t="shared" si="0"/>
        <v>1.4813574857595378E-6</v>
      </c>
      <c r="BS5">
        <f t="shared" si="0"/>
        <v>1.4813574857595378E-6</v>
      </c>
      <c r="BT5">
        <f t="shared" si="0"/>
        <v>1.4813574857595378E-6</v>
      </c>
      <c r="BU5">
        <f t="shared" si="0"/>
        <v>1.4813574857595378E-6</v>
      </c>
      <c r="BV5">
        <f t="shared" si="0"/>
        <v>1.4813574857595378E-6</v>
      </c>
      <c r="BW5">
        <f t="shared" si="0"/>
        <v>1.4813574857595378E-6</v>
      </c>
      <c r="BX5">
        <f t="shared" si="0"/>
        <v>1.4813574857595378E-6</v>
      </c>
      <c r="BY5">
        <f t="shared" si="0"/>
        <v>1.4813574857595378E-6</v>
      </c>
      <c r="BZ5">
        <f t="shared" si="0"/>
        <v>1.4813574857595378E-6</v>
      </c>
      <c r="CA5">
        <f t="shared" si="0"/>
        <v>1.4813574857595378E-6</v>
      </c>
      <c r="CB5">
        <f t="shared" si="0"/>
        <v>1.4813574857595378E-6</v>
      </c>
      <c r="CC5">
        <f t="shared" si="0"/>
        <v>1.4813574857595378E-6</v>
      </c>
    </row>
    <row r="6" spans="1:81">
      <c r="A6" s="16" t="s">
        <v>328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673139532789607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0052826767607592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8370659302121733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433731757439315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549924687136363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633172943607147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150157403350371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066294138965994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178801215847993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458077318102633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817866706371877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427472845636757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785013590664278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5204945144884467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44898272626450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59717669915923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774064969538501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611447667960547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6116289860746097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407758515182323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636734456903424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732979378250929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728843887711689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677012064015468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729930598447225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724464529015264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760016227944355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852348990643934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839482164399672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796971238374441E-6</v>
      </c>
      <c r="AF6">
        <f t="shared" si="1"/>
        <v>1.6796971238374441E-6</v>
      </c>
      <c r="AG6">
        <f t="shared" si="0"/>
        <v>1.6796971238374441E-6</v>
      </c>
      <c r="AH6">
        <f t="shared" si="0"/>
        <v>1.6796971238374441E-6</v>
      </c>
      <c r="AI6">
        <f t="shared" si="0"/>
        <v>1.6796971238374441E-6</v>
      </c>
      <c r="AJ6">
        <f t="shared" si="0"/>
        <v>1.6796971238374441E-6</v>
      </c>
      <c r="AK6">
        <f t="shared" si="0"/>
        <v>1.6796971238374441E-6</v>
      </c>
      <c r="AL6">
        <f t="shared" si="0"/>
        <v>1.6796971238374441E-6</v>
      </c>
      <c r="AM6">
        <f t="shared" si="0"/>
        <v>1.6796971238374441E-6</v>
      </c>
      <c r="AN6">
        <f t="shared" si="0"/>
        <v>1.6796971238374441E-6</v>
      </c>
      <c r="AO6">
        <f t="shared" si="0"/>
        <v>1.6796971238374441E-6</v>
      </c>
      <c r="AP6">
        <f t="shared" si="0"/>
        <v>1.6796971238374441E-6</v>
      </c>
      <c r="AQ6">
        <f t="shared" si="0"/>
        <v>1.6796971238374441E-6</v>
      </c>
      <c r="AR6">
        <f t="shared" si="0"/>
        <v>1.6796971238374441E-6</v>
      </c>
      <c r="AS6">
        <f t="shared" si="0"/>
        <v>1.6796971238374441E-6</v>
      </c>
      <c r="AT6">
        <f t="shared" si="0"/>
        <v>1.6796971238374441E-6</v>
      </c>
      <c r="AU6">
        <f t="shared" si="0"/>
        <v>1.6796971238374441E-6</v>
      </c>
      <c r="AV6">
        <f t="shared" si="0"/>
        <v>1.6796971238374441E-6</v>
      </c>
      <c r="AW6">
        <f t="shared" si="0"/>
        <v>1.6796971238374441E-6</v>
      </c>
      <c r="AX6">
        <f t="shared" si="0"/>
        <v>1.6796971238374441E-6</v>
      </c>
      <c r="AY6">
        <f t="shared" si="0"/>
        <v>1.6796971238374441E-6</v>
      </c>
      <c r="AZ6">
        <f t="shared" si="0"/>
        <v>1.6796971238374441E-6</v>
      </c>
      <c r="BA6">
        <f t="shared" si="0"/>
        <v>1.6796971238374441E-6</v>
      </c>
      <c r="BB6">
        <f t="shared" si="0"/>
        <v>1.6796971238374441E-6</v>
      </c>
      <c r="BC6">
        <f t="shared" si="0"/>
        <v>1.6796971238374441E-6</v>
      </c>
      <c r="BD6">
        <f t="shared" si="0"/>
        <v>1.6796971238374441E-6</v>
      </c>
      <c r="BE6">
        <f t="shared" si="0"/>
        <v>1.6796971238374441E-6</v>
      </c>
      <c r="BF6">
        <f t="shared" si="0"/>
        <v>1.6796971238374441E-6</v>
      </c>
      <c r="BG6">
        <f t="shared" si="0"/>
        <v>1.6796971238374441E-6</v>
      </c>
      <c r="BH6">
        <f t="shared" si="0"/>
        <v>1.6796971238374441E-6</v>
      </c>
      <c r="BI6">
        <f t="shared" si="0"/>
        <v>1.6796971238374441E-6</v>
      </c>
      <c r="BJ6">
        <f t="shared" si="0"/>
        <v>1.6796971238374441E-6</v>
      </c>
      <c r="BK6">
        <f t="shared" si="0"/>
        <v>1.6796971238374441E-6</v>
      </c>
      <c r="BL6">
        <f t="shared" si="0"/>
        <v>1.6796971238374441E-6</v>
      </c>
      <c r="BM6">
        <f t="shared" si="0"/>
        <v>1.6796971238374441E-6</v>
      </c>
      <c r="BN6">
        <f t="shared" si="0"/>
        <v>1.6796971238374441E-6</v>
      </c>
      <c r="BO6">
        <f t="shared" si="0"/>
        <v>1.6796971238374441E-6</v>
      </c>
      <c r="BP6">
        <f t="shared" si="0"/>
        <v>1.6796971238374441E-6</v>
      </c>
      <c r="BQ6">
        <f t="shared" si="0"/>
        <v>1.6796971238374441E-6</v>
      </c>
      <c r="BR6">
        <f t="shared" si="0"/>
        <v>1.6796971238374441E-6</v>
      </c>
      <c r="BS6">
        <f t="shared" si="0"/>
        <v>1.6796971238374441E-6</v>
      </c>
      <c r="BT6">
        <f t="shared" si="0"/>
        <v>1.6796971238374441E-6</v>
      </c>
      <c r="BU6">
        <f t="shared" si="0"/>
        <v>1.6796971238374441E-6</v>
      </c>
      <c r="BV6">
        <f t="shared" si="0"/>
        <v>1.6796971238374441E-6</v>
      </c>
      <c r="BW6">
        <f t="shared" si="0"/>
        <v>1.6796971238374441E-6</v>
      </c>
      <c r="BX6">
        <f t="shared" si="0"/>
        <v>1.6796971238374441E-6</v>
      </c>
      <c r="BY6">
        <f t="shared" si="0"/>
        <v>1.6796971238374441E-6</v>
      </c>
      <c r="BZ6">
        <f t="shared" si="0"/>
        <v>1.6796971238374441E-6</v>
      </c>
      <c r="CA6">
        <f t="shared" si="0"/>
        <v>1.6796971238374441E-6</v>
      </c>
      <c r="CB6">
        <f t="shared" si="0"/>
        <v>1.6796971238374441E-6</v>
      </c>
      <c r="CC6">
        <f t="shared" si="0"/>
        <v>1.6796971238374441E-6</v>
      </c>
    </row>
    <row r="7" spans="1:81">
      <c r="A7" s="16" t="s">
        <v>329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673139532789607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613070335409193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713967907361099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000810264769346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17944976879335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538406915505504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077118370766747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485461225401734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479768471278694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488635398930671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069703251193429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340917544076611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671415962482562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598257263832589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211479510925526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373995674061517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526342840873614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746946421854311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6819461352296062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6996298157565423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159223688918232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260029706627087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297672865148241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291980352540375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319342210182583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320785263336252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335642069151822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378841284208574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37950122441650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35708438992433E-6</v>
      </c>
      <c r="AF7">
        <f t="shared" si="1"/>
        <v>1.735708438992433E-6</v>
      </c>
      <c r="AG7">
        <f t="shared" si="0"/>
        <v>1.735708438992433E-6</v>
      </c>
      <c r="AH7">
        <f t="shared" si="0"/>
        <v>1.735708438992433E-6</v>
      </c>
      <c r="AI7">
        <f t="shared" si="0"/>
        <v>1.735708438992433E-6</v>
      </c>
      <c r="AJ7">
        <f t="shared" si="0"/>
        <v>1.735708438992433E-6</v>
      </c>
      <c r="AK7">
        <f t="shared" si="0"/>
        <v>1.735708438992433E-6</v>
      </c>
      <c r="AL7">
        <f t="shared" si="0"/>
        <v>1.735708438992433E-6</v>
      </c>
      <c r="AM7">
        <f t="shared" si="0"/>
        <v>1.735708438992433E-6</v>
      </c>
      <c r="AN7">
        <f t="shared" si="0"/>
        <v>1.735708438992433E-6</v>
      </c>
      <c r="AO7">
        <f t="shared" si="0"/>
        <v>1.735708438992433E-6</v>
      </c>
      <c r="AP7">
        <f t="shared" si="0"/>
        <v>1.735708438992433E-6</v>
      </c>
      <c r="AQ7">
        <f t="shared" si="0"/>
        <v>1.735708438992433E-6</v>
      </c>
      <c r="AR7">
        <f t="shared" si="0"/>
        <v>1.735708438992433E-6</v>
      </c>
      <c r="AS7">
        <f t="shared" si="0"/>
        <v>1.735708438992433E-6</v>
      </c>
      <c r="AT7">
        <f t="shared" si="0"/>
        <v>1.735708438992433E-6</v>
      </c>
      <c r="AU7">
        <f t="shared" si="0"/>
        <v>1.735708438992433E-6</v>
      </c>
      <c r="AV7">
        <f t="shared" si="0"/>
        <v>1.735708438992433E-6</v>
      </c>
      <c r="AW7">
        <f t="shared" si="0"/>
        <v>1.735708438992433E-6</v>
      </c>
      <c r="AX7">
        <f t="shared" si="0"/>
        <v>1.735708438992433E-6</v>
      </c>
      <c r="AY7">
        <f t="shared" si="0"/>
        <v>1.735708438992433E-6</v>
      </c>
      <c r="AZ7">
        <f t="shared" si="0"/>
        <v>1.735708438992433E-6</v>
      </c>
      <c r="BA7">
        <f t="shared" si="0"/>
        <v>1.735708438992433E-6</v>
      </c>
      <c r="BB7">
        <f t="shared" si="0"/>
        <v>1.735708438992433E-6</v>
      </c>
      <c r="BC7">
        <f t="shared" si="0"/>
        <v>1.735708438992433E-6</v>
      </c>
      <c r="BD7">
        <f t="shared" si="0"/>
        <v>1.735708438992433E-6</v>
      </c>
      <c r="BE7">
        <f t="shared" si="0"/>
        <v>1.735708438992433E-6</v>
      </c>
      <c r="BF7">
        <f t="shared" ref="AG7:CC9" si="2">BE7</f>
        <v>1.735708438992433E-6</v>
      </c>
      <c r="BG7">
        <f t="shared" si="2"/>
        <v>1.735708438992433E-6</v>
      </c>
      <c r="BH7">
        <f t="shared" si="2"/>
        <v>1.735708438992433E-6</v>
      </c>
      <c r="BI7">
        <f t="shared" si="2"/>
        <v>1.735708438992433E-6</v>
      </c>
      <c r="BJ7">
        <f t="shared" si="2"/>
        <v>1.735708438992433E-6</v>
      </c>
      <c r="BK7">
        <f t="shared" si="2"/>
        <v>1.735708438992433E-6</v>
      </c>
      <c r="BL7">
        <f t="shared" si="2"/>
        <v>1.735708438992433E-6</v>
      </c>
      <c r="BM7">
        <f t="shared" si="2"/>
        <v>1.735708438992433E-6</v>
      </c>
      <c r="BN7">
        <f t="shared" si="2"/>
        <v>1.735708438992433E-6</v>
      </c>
      <c r="BO7">
        <f t="shared" si="2"/>
        <v>1.735708438992433E-6</v>
      </c>
      <c r="BP7">
        <f t="shared" si="2"/>
        <v>1.735708438992433E-6</v>
      </c>
      <c r="BQ7">
        <f t="shared" si="2"/>
        <v>1.735708438992433E-6</v>
      </c>
      <c r="BR7">
        <f t="shared" si="2"/>
        <v>1.735708438992433E-6</v>
      </c>
      <c r="BS7">
        <f t="shared" si="2"/>
        <v>1.735708438992433E-6</v>
      </c>
      <c r="BT7">
        <f t="shared" si="2"/>
        <v>1.735708438992433E-6</v>
      </c>
      <c r="BU7">
        <f t="shared" si="2"/>
        <v>1.735708438992433E-6</v>
      </c>
      <c r="BV7">
        <f t="shared" si="2"/>
        <v>1.735708438992433E-6</v>
      </c>
      <c r="BW7">
        <f t="shared" si="2"/>
        <v>1.735708438992433E-6</v>
      </c>
      <c r="BX7">
        <f t="shared" si="2"/>
        <v>1.735708438992433E-6</v>
      </c>
      <c r="BY7">
        <f t="shared" si="2"/>
        <v>1.735708438992433E-6</v>
      </c>
      <c r="BZ7">
        <f t="shared" si="2"/>
        <v>1.735708438992433E-6</v>
      </c>
      <c r="CA7">
        <f t="shared" si="2"/>
        <v>1.735708438992433E-6</v>
      </c>
      <c r="CB7">
        <f t="shared" si="2"/>
        <v>1.735708438992433E-6</v>
      </c>
      <c r="CC7">
        <f t="shared" si="2"/>
        <v>1.735708438992433E-6</v>
      </c>
    </row>
    <row r="8" spans="1:81">
      <c r="A8" s="16" t="s">
        <v>330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673139532789607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613070335409193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713967907361099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000810264769346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17944976879335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538406915505504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077118370766747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485461225401734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479768471278694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488635398930671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069703251193429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340917544076611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671415962482562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598257263832589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211479510925526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373995674061517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526342840873614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746946421854311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6819461352296062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6996298157565423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159223688918232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260029706627087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297672865148241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291980352540375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319342210182583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320785263336252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335642069151822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378841284208574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37950122441650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35708438992433E-6</v>
      </c>
      <c r="AF8">
        <f t="shared" si="1"/>
        <v>1.735708438992433E-6</v>
      </c>
      <c r="AG8">
        <f t="shared" si="2"/>
        <v>1.735708438992433E-6</v>
      </c>
      <c r="AH8">
        <f t="shared" si="2"/>
        <v>1.735708438992433E-6</v>
      </c>
      <c r="AI8">
        <f t="shared" si="2"/>
        <v>1.735708438992433E-6</v>
      </c>
      <c r="AJ8">
        <f t="shared" si="2"/>
        <v>1.735708438992433E-6</v>
      </c>
      <c r="AK8">
        <f t="shared" si="2"/>
        <v>1.735708438992433E-6</v>
      </c>
      <c r="AL8">
        <f t="shared" si="2"/>
        <v>1.735708438992433E-6</v>
      </c>
      <c r="AM8">
        <f t="shared" si="2"/>
        <v>1.735708438992433E-6</v>
      </c>
      <c r="AN8">
        <f t="shared" si="2"/>
        <v>1.735708438992433E-6</v>
      </c>
      <c r="AO8">
        <f t="shared" si="2"/>
        <v>1.735708438992433E-6</v>
      </c>
      <c r="AP8">
        <f t="shared" si="2"/>
        <v>1.735708438992433E-6</v>
      </c>
      <c r="AQ8">
        <f t="shared" si="2"/>
        <v>1.735708438992433E-6</v>
      </c>
      <c r="AR8">
        <f t="shared" si="2"/>
        <v>1.735708438992433E-6</v>
      </c>
      <c r="AS8">
        <f t="shared" si="2"/>
        <v>1.735708438992433E-6</v>
      </c>
      <c r="AT8">
        <f t="shared" si="2"/>
        <v>1.735708438992433E-6</v>
      </c>
      <c r="AU8">
        <f t="shared" si="2"/>
        <v>1.735708438992433E-6</v>
      </c>
      <c r="AV8">
        <f t="shared" si="2"/>
        <v>1.735708438992433E-6</v>
      </c>
      <c r="AW8">
        <f t="shared" si="2"/>
        <v>1.735708438992433E-6</v>
      </c>
      <c r="AX8">
        <f t="shared" si="2"/>
        <v>1.735708438992433E-6</v>
      </c>
      <c r="AY8">
        <f t="shared" si="2"/>
        <v>1.735708438992433E-6</v>
      </c>
      <c r="AZ8">
        <f t="shared" si="2"/>
        <v>1.735708438992433E-6</v>
      </c>
      <c r="BA8">
        <f t="shared" si="2"/>
        <v>1.735708438992433E-6</v>
      </c>
      <c r="BB8">
        <f t="shared" si="2"/>
        <v>1.735708438992433E-6</v>
      </c>
      <c r="BC8">
        <f t="shared" si="2"/>
        <v>1.735708438992433E-6</v>
      </c>
      <c r="BD8">
        <f t="shared" si="2"/>
        <v>1.735708438992433E-6</v>
      </c>
      <c r="BE8">
        <f t="shared" si="2"/>
        <v>1.735708438992433E-6</v>
      </c>
      <c r="BF8">
        <f t="shared" si="2"/>
        <v>1.735708438992433E-6</v>
      </c>
      <c r="BG8">
        <f t="shared" si="2"/>
        <v>1.735708438992433E-6</v>
      </c>
      <c r="BH8">
        <f t="shared" si="2"/>
        <v>1.735708438992433E-6</v>
      </c>
      <c r="BI8">
        <f t="shared" si="2"/>
        <v>1.735708438992433E-6</v>
      </c>
      <c r="BJ8">
        <f t="shared" si="2"/>
        <v>1.735708438992433E-6</v>
      </c>
      <c r="BK8">
        <f t="shared" si="2"/>
        <v>1.735708438992433E-6</v>
      </c>
      <c r="BL8">
        <f t="shared" si="2"/>
        <v>1.735708438992433E-6</v>
      </c>
      <c r="BM8">
        <f t="shared" si="2"/>
        <v>1.735708438992433E-6</v>
      </c>
      <c r="BN8">
        <f t="shared" si="2"/>
        <v>1.735708438992433E-6</v>
      </c>
      <c r="BO8">
        <f t="shared" si="2"/>
        <v>1.735708438992433E-6</v>
      </c>
      <c r="BP8">
        <f t="shared" si="2"/>
        <v>1.735708438992433E-6</v>
      </c>
      <c r="BQ8">
        <f t="shared" si="2"/>
        <v>1.735708438992433E-6</v>
      </c>
      <c r="BR8">
        <f t="shared" si="2"/>
        <v>1.735708438992433E-6</v>
      </c>
      <c r="BS8">
        <f t="shared" si="2"/>
        <v>1.735708438992433E-6</v>
      </c>
      <c r="BT8">
        <f t="shared" si="2"/>
        <v>1.735708438992433E-6</v>
      </c>
      <c r="BU8">
        <f t="shared" si="2"/>
        <v>1.735708438992433E-6</v>
      </c>
      <c r="BV8">
        <f t="shared" si="2"/>
        <v>1.735708438992433E-6</v>
      </c>
      <c r="BW8">
        <f t="shared" si="2"/>
        <v>1.735708438992433E-6</v>
      </c>
      <c r="BX8">
        <f t="shared" si="2"/>
        <v>1.735708438992433E-6</v>
      </c>
      <c r="BY8">
        <f t="shared" si="2"/>
        <v>1.735708438992433E-6</v>
      </c>
      <c r="BZ8">
        <f t="shared" si="2"/>
        <v>1.735708438992433E-6</v>
      </c>
      <c r="CA8">
        <f t="shared" si="2"/>
        <v>1.735708438992433E-6</v>
      </c>
      <c r="CB8">
        <f t="shared" si="2"/>
        <v>1.735708438992433E-6</v>
      </c>
      <c r="CC8">
        <f t="shared" si="2"/>
        <v>1.735708438992433E-6</v>
      </c>
    </row>
    <row r="9" spans="1:81">
      <c r="A9" s="16" t="s">
        <v>331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673139532789607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613070335409193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713967907361099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000810264769346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17944976879335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538406915505504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077118370766747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485461225401734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479768471278694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488635398930671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069703251193429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340917544076611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671415962482562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598257263832589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211479510925526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373995674061517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526342840873614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746946421854311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6819461352296062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6996298157565423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159223688918232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260029706627087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297672865148241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291980352540375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319342210182583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320785263336252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335642069151822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378841284208574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37950122441650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35708438992433E-6</v>
      </c>
      <c r="AF9">
        <f t="shared" si="1"/>
        <v>1.735708438992433E-6</v>
      </c>
      <c r="AG9">
        <f t="shared" si="2"/>
        <v>1.735708438992433E-6</v>
      </c>
      <c r="AH9">
        <f t="shared" si="2"/>
        <v>1.735708438992433E-6</v>
      </c>
      <c r="AI9">
        <f t="shared" si="2"/>
        <v>1.735708438992433E-6</v>
      </c>
      <c r="AJ9">
        <f t="shared" si="2"/>
        <v>1.735708438992433E-6</v>
      </c>
      <c r="AK9">
        <f t="shared" si="2"/>
        <v>1.735708438992433E-6</v>
      </c>
      <c r="AL9">
        <f t="shared" si="2"/>
        <v>1.735708438992433E-6</v>
      </c>
      <c r="AM9">
        <f t="shared" si="2"/>
        <v>1.735708438992433E-6</v>
      </c>
      <c r="AN9">
        <f t="shared" si="2"/>
        <v>1.735708438992433E-6</v>
      </c>
      <c r="AO9">
        <f t="shared" si="2"/>
        <v>1.735708438992433E-6</v>
      </c>
      <c r="AP9">
        <f t="shared" si="2"/>
        <v>1.735708438992433E-6</v>
      </c>
      <c r="AQ9">
        <f t="shared" si="2"/>
        <v>1.735708438992433E-6</v>
      </c>
      <c r="AR9">
        <f t="shared" si="2"/>
        <v>1.735708438992433E-6</v>
      </c>
      <c r="AS9">
        <f t="shared" si="2"/>
        <v>1.735708438992433E-6</v>
      </c>
      <c r="AT9">
        <f t="shared" si="2"/>
        <v>1.735708438992433E-6</v>
      </c>
      <c r="AU9">
        <f t="shared" si="2"/>
        <v>1.735708438992433E-6</v>
      </c>
      <c r="AV9">
        <f t="shared" si="2"/>
        <v>1.735708438992433E-6</v>
      </c>
      <c r="AW9">
        <f t="shared" si="2"/>
        <v>1.735708438992433E-6</v>
      </c>
      <c r="AX9">
        <f t="shared" si="2"/>
        <v>1.735708438992433E-6</v>
      </c>
      <c r="AY9">
        <f t="shared" si="2"/>
        <v>1.735708438992433E-6</v>
      </c>
      <c r="AZ9">
        <f t="shared" si="2"/>
        <v>1.735708438992433E-6</v>
      </c>
      <c r="BA9">
        <f t="shared" si="2"/>
        <v>1.735708438992433E-6</v>
      </c>
      <c r="BB9">
        <f t="shared" si="2"/>
        <v>1.735708438992433E-6</v>
      </c>
      <c r="BC9">
        <f t="shared" si="2"/>
        <v>1.735708438992433E-6</v>
      </c>
      <c r="BD9">
        <f t="shared" si="2"/>
        <v>1.735708438992433E-6</v>
      </c>
      <c r="BE9">
        <f t="shared" si="2"/>
        <v>1.735708438992433E-6</v>
      </c>
      <c r="BF9">
        <f t="shared" si="2"/>
        <v>1.735708438992433E-6</v>
      </c>
      <c r="BG9">
        <f t="shared" si="2"/>
        <v>1.735708438992433E-6</v>
      </c>
      <c r="BH9">
        <f t="shared" si="2"/>
        <v>1.735708438992433E-6</v>
      </c>
      <c r="BI9">
        <f t="shared" si="2"/>
        <v>1.735708438992433E-6</v>
      </c>
      <c r="BJ9">
        <f t="shared" si="2"/>
        <v>1.735708438992433E-6</v>
      </c>
      <c r="BK9">
        <f t="shared" si="2"/>
        <v>1.735708438992433E-6</v>
      </c>
      <c r="BL9">
        <f t="shared" si="2"/>
        <v>1.735708438992433E-6</v>
      </c>
      <c r="BM9">
        <f t="shared" si="2"/>
        <v>1.735708438992433E-6</v>
      </c>
      <c r="BN9">
        <f t="shared" si="2"/>
        <v>1.735708438992433E-6</v>
      </c>
      <c r="BO9">
        <f t="shared" si="2"/>
        <v>1.735708438992433E-6</v>
      </c>
      <c r="BP9">
        <f t="shared" si="2"/>
        <v>1.735708438992433E-6</v>
      </c>
      <c r="BQ9">
        <f t="shared" si="2"/>
        <v>1.735708438992433E-6</v>
      </c>
      <c r="BR9">
        <f t="shared" si="2"/>
        <v>1.735708438992433E-6</v>
      </c>
      <c r="BS9">
        <f t="shared" si="2"/>
        <v>1.735708438992433E-6</v>
      </c>
      <c r="BT9">
        <f t="shared" si="2"/>
        <v>1.735708438992433E-6</v>
      </c>
      <c r="BU9">
        <f t="shared" si="2"/>
        <v>1.735708438992433E-6</v>
      </c>
      <c r="BV9">
        <f t="shared" si="2"/>
        <v>1.735708438992433E-6</v>
      </c>
      <c r="BW9">
        <f t="shared" si="2"/>
        <v>1.735708438992433E-6</v>
      </c>
      <c r="BX9">
        <f t="shared" si="2"/>
        <v>1.735708438992433E-6</v>
      </c>
      <c r="BY9">
        <f t="shared" si="2"/>
        <v>1.735708438992433E-6</v>
      </c>
      <c r="BZ9">
        <f t="shared" si="2"/>
        <v>1.735708438992433E-6</v>
      </c>
      <c r="CA9">
        <f t="shared" si="2"/>
        <v>1.735708438992433E-6</v>
      </c>
      <c r="CB9">
        <f t="shared" si="2"/>
        <v>1.735708438992433E-6</v>
      </c>
      <c r="CC9">
        <f t="shared" si="2"/>
        <v>1.735708438992433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29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'Inflation Reduction Act'!B44*INDEX('Tax Percentages'!$B$25:$AG$25,MATCH(B$1,'Tax Percentages'!$B$4:$AG$4,0))</f>
        <v>4.5087102812300466E-6</v>
      </c>
      <c r="C2" s="32">
        <f>'Inflation Reduction Act'!C44*INDEX('Tax Percentages'!$B$25:$AG$25,MATCH(C$1,'Tax Percentages'!$B$4:$AG$4,0))</f>
        <v>5.1977337535773056E-6</v>
      </c>
      <c r="D2" s="32">
        <f>'Inflation Reduction Act'!D44*INDEX('Tax Percentages'!$B$25:$AG$25,MATCH(D$1,'Tax Percentages'!$B$4:$AG$4,0))</f>
        <v>4.7985980296183921E-6</v>
      </c>
      <c r="E2" s="32">
        <f>'Inflation Reduction Act'!E44*INDEX('Tax Percentages'!$B$25:$AG$25,MATCH(E$1,'Tax Percentages'!$B$4:$AG$4,0))</f>
        <v>4.619211187389668E-6</v>
      </c>
      <c r="F2" s="32">
        <f>'Inflation Reduction Act'!F44*INDEX('Tax Percentages'!$B$25:$AG$25,MATCH(F$1,'Tax Percentages'!$B$4:$AG$4,0))</f>
        <v>4.1624040288112644E-6</v>
      </c>
      <c r="G2" s="32">
        <f>'Inflation Reduction Act'!G44*INDEX('Tax Percentages'!$B$25:$AG$25,MATCH(G$1,'Tax Percentages'!$B$4:$AG$4,0))</f>
        <v>4.081679949808339E-6</v>
      </c>
      <c r="H2" s="32">
        <f>'Inflation Reduction Act'!H44*INDEX('Tax Percentages'!$B$25:$AG$25,MATCH(H$1,'Tax Percentages'!$B$4:$AG$4,0))</f>
        <v>4.0233792260840046E-6</v>
      </c>
      <c r="I2" s="32">
        <f>'Inflation Reduction Act'!I44*INDEX('Tax Percentages'!$B$25:$AG$25,MATCH(I$1,'Tax Percentages'!$B$4:$AG$4,0))</f>
        <v>3.9875018576382594E-6</v>
      </c>
      <c r="J2" s="32">
        <f>'Inflation Reduction Act'!J44*INDEX('Tax Percentages'!$B$25:$AG$25,MATCH(J$1,'Tax Percentages'!$B$4:$AG$4,0))</f>
        <v>3.9650785023596677E-6</v>
      </c>
      <c r="K2" s="32">
        <f>'Inflation Reduction Act'!K44*INDEX('Tax Percentages'!$B$25:$AG$25,MATCH(K$1,'Tax Percentages'!$B$4:$AG$4,0))</f>
        <v>3.9471398181367959E-6</v>
      </c>
      <c r="L2" s="32">
        <f>'Inflation Reduction Act'!L44*INDEX('Tax Percentages'!$B$25:$AG$25,MATCH(L$1,'Tax Percentages'!$B$4:$AG$4,0))</f>
        <v>3.9292011339139225E-6</v>
      </c>
      <c r="M2" s="32">
        <f>'Inflation Reduction Act'!M44*INDEX('Tax Percentages'!$B$25:$AG$25,MATCH(M$1,'Tax Percentages'!$B$4:$AG$4,0))</f>
        <v>3.9157471207467691E-6</v>
      </c>
      <c r="N2" s="32">
        <f>'Inflation Reduction Act'!N44*INDEX('Tax Percentages'!$B$25:$AG$25,MATCH(N$1,'Tax Percentages'!$B$4:$AG$4,0))</f>
        <v>3.902293107579614E-6</v>
      </c>
      <c r="O2" s="32">
        <f>'Inflation Reduction Act'!O44*INDEX('Tax Percentages'!$B$25:$AG$25,MATCH(O$1,'Tax Percentages'!$B$4:$AG$4,0))</f>
        <v>3.8843544233567415E-6</v>
      </c>
      <c r="P2" s="32">
        <f>'Inflation Reduction Act'!P44*INDEX('Tax Percentages'!$B$25:$AG$25,MATCH(P$1,'Tax Percentages'!$B$4:$AG$4,0))</f>
        <v>3.9083808691431211E-6</v>
      </c>
      <c r="Q2" s="32">
        <f>'Inflation Reduction Act'!Q44*INDEX('Tax Percentages'!$B$25:$AG$25,MATCH(Q$1,'Tax Percentages'!$B$4:$AG$4,0))</f>
        <v>3.9503459991523734E-6</v>
      </c>
      <c r="R2" s="32">
        <f>'Inflation Reduction Act'!R44*INDEX('Tax Percentages'!$B$25:$AG$25,MATCH(R$1,'Tax Percentages'!$B$4:$AG$4,0))</f>
        <v>3.9923111291616248E-6</v>
      </c>
      <c r="S2" s="32">
        <f>'Inflation Reduction Act'!S44*INDEX('Tax Percentages'!$B$25:$AG$25,MATCH(S$1,'Tax Percentages'!$B$4:$AG$4,0))</f>
        <v>4.0342762591708754E-6</v>
      </c>
      <c r="T2" s="32">
        <f>'Inflation Reduction Act'!T44*INDEX('Tax Percentages'!$B$25:$AG$25,MATCH(T$1,'Tax Percentages'!$B$4:$AG$4,0))</f>
        <v>4.0762413891801276E-6</v>
      </c>
      <c r="U2" s="32">
        <f>'Inflation Reduction Act'!U44*INDEX('Tax Percentages'!$B$25:$AG$25,MATCH(U$1,'Tax Percentages'!$B$4:$AG$4,0))</f>
        <v>4.118206519189379E-6</v>
      </c>
      <c r="V2" s="32">
        <f>'Inflation Reduction Act'!V44*INDEX('Tax Percentages'!$B$25:$AG$25,MATCH(V$1,'Tax Percentages'!$B$4:$AG$4,0))</f>
        <v>4.1601716491986305E-6</v>
      </c>
      <c r="W2" s="32">
        <f>'Inflation Reduction Act'!W44*INDEX('Tax Percentages'!$B$25:$AG$25,MATCH(W$1,'Tax Percentages'!$B$4:$AG$4,0))</f>
        <v>4.2021367792078819E-6</v>
      </c>
      <c r="X2" s="32">
        <f>'Inflation Reduction Act'!X44*INDEX('Tax Percentages'!$B$25:$AG$25,MATCH(X$1,'Tax Percentages'!$B$4:$AG$4,0))</f>
        <v>4.2021367792078819E-6</v>
      </c>
      <c r="Y2" s="32">
        <f>'Inflation Reduction Act'!Y44*INDEX('Tax Percentages'!$B$25:$AG$25,MATCH(Y$1,'Tax Percentages'!$B$4:$AG$4,0))</f>
        <v>4.2021367792078819E-6</v>
      </c>
      <c r="Z2" s="32">
        <f>'Inflation Reduction Act'!Z44*INDEX('Tax Percentages'!$B$25:$AG$25,MATCH(Z$1,'Tax Percentages'!$B$4:$AG$4,0))</f>
        <v>4.2021367792078819E-6</v>
      </c>
      <c r="AA2" s="32">
        <f>'Inflation Reduction Act'!AA44*INDEX('Tax Percentages'!$B$25:$AG$25,MATCH(AA$1,'Tax Percentages'!$B$4:$AG$4,0))</f>
        <v>4.2021367792078819E-6</v>
      </c>
      <c r="AB2" s="32">
        <f>'Inflation Reduction Act'!AB44*INDEX('Tax Percentages'!$B$25:$AG$25,MATCH(AB$1,'Tax Percentages'!$B$4:$AG$4,0))</f>
        <v>4.2021367792078819E-6</v>
      </c>
      <c r="AC2" s="32">
        <f>'Inflation Reduction Act'!AC44*INDEX('Tax Percentages'!$B$25:$AG$25,MATCH(AC$1,'Tax Percentages'!$B$4:$AG$4,0))</f>
        <v>4.2021367792078819E-6</v>
      </c>
      <c r="AD2" s="32">
        <f>'Inflation Reduction Act'!AD44*INDEX('Tax Percentages'!$B$25:$AG$25,MATCH(AD$1,'Tax Percentages'!$B$4:$AG$4,0))</f>
        <v>4.2021367792078819E-6</v>
      </c>
      <c r="AE2" s="32">
        <f>'Inflation Reduction Act'!AE44*INDEX('Tax Percentages'!$B$25:$AG$25,MATCH(AE$1,'Tax Percentages'!$B$4:$AG$4,0))</f>
        <v>4.2021367792078819E-6</v>
      </c>
      <c r="AF2" s="47">
        <f>AE2</f>
        <v>4.2021367792078819E-6</v>
      </c>
      <c r="AG2" s="47">
        <f t="shared" ref="AG2:AV2" si="0">AF2</f>
        <v>4.2021367792078819E-6</v>
      </c>
      <c r="AH2" s="47">
        <f t="shared" si="0"/>
        <v>4.2021367792078819E-6</v>
      </c>
      <c r="AI2" s="47">
        <f t="shared" si="0"/>
        <v>4.2021367792078819E-6</v>
      </c>
      <c r="AJ2" s="47">
        <f t="shared" si="0"/>
        <v>4.2021367792078819E-6</v>
      </c>
      <c r="AK2" s="47">
        <f t="shared" si="0"/>
        <v>4.2021367792078819E-6</v>
      </c>
      <c r="AL2" s="47">
        <f t="shared" si="0"/>
        <v>4.2021367792078819E-6</v>
      </c>
      <c r="AM2" s="47">
        <f t="shared" si="0"/>
        <v>4.2021367792078819E-6</v>
      </c>
      <c r="AN2" s="47">
        <f t="shared" si="0"/>
        <v>4.2021367792078819E-6</v>
      </c>
      <c r="AO2" s="47">
        <f t="shared" si="0"/>
        <v>4.2021367792078819E-6</v>
      </c>
      <c r="AP2" s="47">
        <f t="shared" si="0"/>
        <v>4.2021367792078819E-6</v>
      </c>
      <c r="AQ2" s="47">
        <f t="shared" si="0"/>
        <v>4.2021367792078819E-6</v>
      </c>
      <c r="AR2" s="47">
        <f t="shared" si="0"/>
        <v>4.2021367792078819E-6</v>
      </c>
      <c r="AS2" s="47">
        <f t="shared" si="0"/>
        <v>4.2021367792078819E-6</v>
      </c>
      <c r="AT2" s="47">
        <f t="shared" si="0"/>
        <v>4.2021367792078819E-6</v>
      </c>
      <c r="AU2" s="47">
        <f t="shared" si="0"/>
        <v>4.2021367792078819E-6</v>
      </c>
      <c r="AV2" s="47">
        <f t="shared" si="0"/>
        <v>4.2021367792078819E-6</v>
      </c>
      <c r="AW2" s="47">
        <f t="shared" ref="AW2:BL2" si="1">AV2</f>
        <v>4.2021367792078819E-6</v>
      </c>
      <c r="AX2" s="47">
        <f t="shared" si="1"/>
        <v>4.2021367792078819E-6</v>
      </c>
      <c r="AY2" s="47">
        <f t="shared" si="1"/>
        <v>4.2021367792078819E-6</v>
      </c>
      <c r="AZ2" s="47">
        <f t="shared" si="1"/>
        <v>4.2021367792078819E-6</v>
      </c>
      <c r="BA2" s="47">
        <f t="shared" si="1"/>
        <v>4.2021367792078819E-6</v>
      </c>
      <c r="BB2" s="47">
        <f t="shared" si="1"/>
        <v>4.2021367792078819E-6</v>
      </c>
      <c r="BC2" s="47">
        <f t="shared" si="1"/>
        <v>4.2021367792078819E-6</v>
      </c>
      <c r="BD2" s="47">
        <f t="shared" si="1"/>
        <v>4.2021367792078819E-6</v>
      </c>
      <c r="BE2" s="47">
        <f t="shared" si="1"/>
        <v>4.2021367792078819E-6</v>
      </c>
      <c r="BF2" s="47">
        <f t="shared" si="1"/>
        <v>4.2021367792078819E-6</v>
      </c>
      <c r="BG2" s="47">
        <f t="shared" si="1"/>
        <v>4.2021367792078819E-6</v>
      </c>
      <c r="BH2" s="47">
        <f t="shared" si="1"/>
        <v>4.2021367792078819E-6</v>
      </c>
      <c r="BI2" s="47">
        <f t="shared" si="1"/>
        <v>4.2021367792078819E-6</v>
      </c>
      <c r="BJ2" s="47">
        <f t="shared" si="1"/>
        <v>4.2021367792078819E-6</v>
      </c>
      <c r="BK2" s="47">
        <f t="shared" si="1"/>
        <v>4.2021367792078819E-6</v>
      </c>
      <c r="BL2" s="47">
        <f t="shared" si="1"/>
        <v>4.2021367792078819E-6</v>
      </c>
      <c r="BM2" s="47">
        <f t="shared" ref="BM2:CB2" si="2">BL2</f>
        <v>4.2021367792078819E-6</v>
      </c>
      <c r="BN2" s="47">
        <f t="shared" si="2"/>
        <v>4.2021367792078819E-6</v>
      </c>
      <c r="BO2" s="47">
        <f t="shared" si="2"/>
        <v>4.2021367792078819E-6</v>
      </c>
      <c r="BP2" s="47">
        <f t="shared" si="2"/>
        <v>4.2021367792078819E-6</v>
      </c>
      <c r="BQ2" s="47">
        <f t="shared" si="2"/>
        <v>4.2021367792078819E-6</v>
      </c>
      <c r="BR2" s="47">
        <f t="shared" si="2"/>
        <v>4.2021367792078819E-6</v>
      </c>
      <c r="BS2" s="47">
        <f t="shared" si="2"/>
        <v>4.2021367792078819E-6</v>
      </c>
      <c r="BT2" s="47">
        <f t="shared" si="2"/>
        <v>4.2021367792078819E-6</v>
      </c>
      <c r="BU2" s="47">
        <f t="shared" si="2"/>
        <v>4.2021367792078819E-6</v>
      </c>
      <c r="BV2" s="47">
        <f t="shared" si="2"/>
        <v>4.2021367792078819E-6</v>
      </c>
      <c r="BW2" s="47">
        <f t="shared" si="2"/>
        <v>4.2021367792078819E-6</v>
      </c>
      <c r="BX2" s="47">
        <f t="shared" si="2"/>
        <v>4.2021367792078819E-6</v>
      </c>
      <c r="BY2" s="47">
        <f t="shared" si="2"/>
        <v>4.2021367792078819E-6</v>
      </c>
      <c r="BZ2" s="47">
        <f t="shared" si="2"/>
        <v>4.2021367792078819E-6</v>
      </c>
      <c r="CA2" s="47">
        <f t="shared" si="2"/>
        <v>4.2021367792078819E-6</v>
      </c>
      <c r="CB2" s="47">
        <f t="shared" si="2"/>
        <v>4.2021367792078819E-6</v>
      </c>
      <c r="CC2" s="47">
        <f t="shared" ref="AV2:CC9" si="3">CB2</f>
        <v>4.2021367792078819E-6</v>
      </c>
    </row>
    <row r="3" spans="1:81">
      <c r="A3" s="16" t="s">
        <v>325</v>
      </c>
      <c r="B3" s="32">
        <f>'Inflation Reduction Act'!B43*About!$A$123*INDEX('Tax Percentages'!$B$25:$AG$25,MATCH(B$1,'Tax Percentages'!$B$4:$AG$4,0))</f>
        <v>1.1941809219695938E-6</v>
      </c>
      <c r="C3" s="32">
        <f>'Inflation Reduction Act'!C43*About!$A$123*INDEX('Tax Percentages'!$B$25:$AG$25,MATCH(C$1,'Tax Percentages'!$B$4:$AG$4,0))</f>
        <v>1.191435080569814E-6</v>
      </c>
      <c r="D3" s="32">
        <f>'Inflation Reduction Act'!D43*About!$A$123*INDEX('Tax Percentages'!$B$25:$AG$25,MATCH(D$1,'Tax Percentages'!$B$4:$AG$4,0))</f>
        <v>1.1886892391700353E-6</v>
      </c>
      <c r="E3" s="32">
        <f>'Inflation Reduction Act'!E43*About!$A$123*INDEX('Tax Percentages'!$B$25:$AG$25,MATCH(E$1,'Tax Percentages'!$B$4:$AG$4,0))</f>
        <v>1.1859433977702555E-6</v>
      </c>
      <c r="F3" s="32">
        <f>'Inflation Reduction Act'!F43*About!$A$123*INDEX('Tax Percentages'!$B$25:$AG$25,MATCH(F$1,'Tax Percentages'!$B$4:$AG$4,0))</f>
        <v>8.5799077173159841E-7</v>
      </c>
      <c r="G3" s="32">
        <f>'Inflation Reduction Act'!G43*About!$A$123*INDEX('Tax Percentages'!$B$25:$AG$25,MATCH(G$1,'Tax Percentages'!$B$4:$AG$4,0))</f>
        <v>8.5524493033181956E-7</v>
      </c>
      <c r="H3" s="32">
        <f>'Inflation Reduction Act'!H43*About!$A$123*INDEX('Tax Percentages'!$B$25:$AG$25,MATCH(H$1,'Tax Percentages'!$B$4:$AG$4,0))</f>
        <v>8.5249908893203976E-7</v>
      </c>
      <c r="I3" s="32">
        <f>'Inflation Reduction Act'!I43*About!$A$123*INDEX('Tax Percentages'!$B$25:$AG$25,MATCH(I$1,'Tax Percentages'!$B$4:$AG$4,0))</f>
        <v>8.4975324753225996E-7</v>
      </c>
      <c r="J3" s="32">
        <f>'Inflation Reduction Act'!J43*About!$A$123*INDEX('Tax Percentages'!$B$25:$AG$25,MATCH(J$1,'Tax Percentages'!$B$4:$AG$4,0))</f>
        <v>8.4700740613248101E-7</v>
      </c>
      <c r="K3" s="32">
        <f>'Inflation Reduction Act'!K43*About!$A$123*INDEX('Tax Percentages'!$B$25:$AG$25,MATCH(K$1,'Tax Percentages'!$B$4:$AG$4,0))</f>
        <v>8.4426156473270089E-7</v>
      </c>
      <c r="L3" s="32">
        <f>'Inflation Reduction Act'!L43*About!$A$123*INDEX('Tax Percentages'!$B$25:$AG$25,MATCH(L$1,'Tax Percentages'!$B$4:$AG$4,0))</f>
        <v>8.4349272914076252E-7</v>
      </c>
      <c r="M3" s="32">
        <f>'Inflation Reduction Act'!M43*About!$A$123*INDEX('Tax Percentages'!$B$25:$AG$25,MATCH(M$1,'Tax Percentages'!$B$4:$AG$4,0))</f>
        <v>8.4272389354882436E-7</v>
      </c>
      <c r="N3" s="32">
        <f>'Inflation Reduction Act'!N43*About!$A$123*INDEX('Tax Percentages'!$B$25:$AG$25,MATCH(N$1,'Tax Percentages'!$B$4:$AG$4,0))</f>
        <v>8.4195505795688589E-7</v>
      </c>
      <c r="O3" s="32">
        <f>'Inflation Reduction Act'!O43*About!$A$123*INDEX('Tax Percentages'!$B$25:$AG$25,MATCH(O$1,'Tax Percentages'!$B$4:$AG$4,0))</f>
        <v>8.4118622236494773E-7</v>
      </c>
      <c r="P3" s="32">
        <f>'Inflation Reduction Act'!P43*About!$A$123*INDEX('Tax Percentages'!$B$25:$AG$25,MATCH(P$1,'Tax Percentages'!$B$4:$AG$4,0))</f>
        <v>8.8106823485286899E-7</v>
      </c>
      <c r="Q3" s="32">
        <f>'Inflation Reduction Act'!Q43*About!$A$123*INDEX('Tax Percentages'!$B$25:$AG$25,MATCH(Q$1,'Tax Percentages'!$B$4:$AG$4,0))</f>
        <v>9.2095024734079047E-7</v>
      </c>
      <c r="R3" s="32">
        <f>'Inflation Reduction Act'!R43*About!$A$123*INDEX('Tax Percentages'!$B$25:$AG$25,MATCH(R$1,'Tax Percentages'!$B$4:$AG$4,0))</f>
        <v>9.6083225982871183E-7</v>
      </c>
      <c r="S3" s="32">
        <f>'Inflation Reduction Act'!S43*About!$A$123*INDEX('Tax Percentages'!$B$25:$AG$25,MATCH(S$1,'Tax Percentages'!$B$4:$AG$4,0))</f>
        <v>1.0007142723166335E-6</v>
      </c>
      <c r="T3" s="32">
        <f>'Inflation Reduction Act'!T43*About!$A$123*INDEX('Tax Percentages'!$B$25:$AG$25,MATCH(T$1,'Tax Percentages'!$B$4:$AG$4,0))</f>
        <v>1.0405962848045548E-6</v>
      </c>
      <c r="U3" s="32">
        <f>'Inflation Reduction Act'!U43*About!$A$123*INDEX('Tax Percentages'!$B$25:$AG$25,MATCH(U$1,'Tax Percentages'!$B$4:$AG$4,0))</f>
        <v>1.080478297292476E-6</v>
      </c>
      <c r="V3" s="32">
        <f>'Inflation Reduction Act'!V43*About!$A$123*INDEX('Tax Percentages'!$B$25:$AG$25,MATCH(V$1,'Tax Percentages'!$B$4:$AG$4,0))</f>
        <v>1.1203603097803977E-6</v>
      </c>
      <c r="W3" s="32">
        <f>'Inflation Reduction Act'!W43*About!$A$123*INDEX('Tax Percentages'!$B$25:$AG$25,MATCH(W$1,'Tax Percentages'!$B$4:$AG$4,0))</f>
        <v>1.160242322268319E-6</v>
      </c>
      <c r="X3" s="32">
        <f>'Inflation Reduction Act'!X43*About!$A$123*INDEX('Tax Percentages'!$B$25:$AG$25,MATCH(X$1,'Tax Percentages'!$B$4:$AG$4,0))</f>
        <v>1.1594734866763804E-6</v>
      </c>
      <c r="Y3" s="32">
        <f>'Inflation Reduction Act'!Y43*About!$A$123*INDEX('Tax Percentages'!$B$25:$AG$25,MATCH(Y$1,'Tax Percentages'!$B$4:$AG$4,0))</f>
        <v>1.1587046510844425E-6</v>
      </c>
      <c r="Z3" s="32">
        <f>'Inflation Reduction Act'!Z43*About!$A$123*INDEX('Tax Percentages'!$B$25:$AG$25,MATCH(Z$1,'Tax Percentages'!$B$4:$AG$4,0))</f>
        <v>1.1579358154925041E-6</v>
      </c>
      <c r="AA3" s="32">
        <f>'Inflation Reduction Act'!AA43*About!$A$123*INDEX('Tax Percentages'!$B$25:$AG$25,MATCH(AA$1,'Tax Percentages'!$B$4:$AG$4,0))</f>
        <v>1.1571669799005659E-6</v>
      </c>
      <c r="AB3" s="32">
        <f>'Inflation Reduction Act'!AB43*About!$A$123*INDEX('Tax Percentages'!$B$25:$AG$25,MATCH(AB$1,'Tax Percentages'!$B$4:$AG$4,0))</f>
        <v>1.1563981443086276E-6</v>
      </c>
      <c r="AC3" s="32">
        <f>'Inflation Reduction Act'!AC43*About!$A$123*INDEX('Tax Percentages'!$B$25:$AG$25,MATCH(AC$1,'Tax Percentages'!$B$4:$AG$4,0))</f>
        <v>1.1556293087166894E-6</v>
      </c>
      <c r="AD3" s="32">
        <f>'Inflation Reduction Act'!AD43*About!$A$123*INDEX('Tax Percentages'!$B$25:$AG$25,MATCH(AD$1,'Tax Percentages'!$B$4:$AG$4,0))</f>
        <v>1.1548604731247513E-6</v>
      </c>
      <c r="AE3" s="32">
        <f>'Inflation Reduction Act'!AE43*About!$A$123*INDEX('Tax Percentages'!$B$25:$AG$25,MATCH(AE$1,'Tax Percentages'!$B$4:$AG$4,0))</f>
        <v>1.1540916375328129E-6</v>
      </c>
      <c r="AF3" s="47">
        <f t="shared" ref="AF3:AU9" si="4">AE3</f>
        <v>1.1540916375328129E-6</v>
      </c>
      <c r="AG3" s="47">
        <f t="shared" si="4"/>
        <v>1.1540916375328129E-6</v>
      </c>
      <c r="AH3" s="47">
        <f t="shared" si="4"/>
        <v>1.1540916375328129E-6</v>
      </c>
      <c r="AI3" s="47">
        <f t="shared" si="4"/>
        <v>1.1540916375328129E-6</v>
      </c>
      <c r="AJ3" s="47">
        <f t="shared" si="4"/>
        <v>1.1540916375328129E-6</v>
      </c>
      <c r="AK3" s="47">
        <f t="shared" si="4"/>
        <v>1.1540916375328129E-6</v>
      </c>
      <c r="AL3" s="47">
        <f t="shared" si="4"/>
        <v>1.1540916375328129E-6</v>
      </c>
      <c r="AM3" s="47">
        <f t="shared" si="4"/>
        <v>1.1540916375328129E-6</v>
      </c>
      <c r="AN3" s="47">
        <f t="shared" si="4"/>
        <v>1.1540916375328129E-6</v>
      </c>
      <c r="AO3" s="47">
        <f t="shared" si="4"/>
        <v>1.1540916375328129E-6</v>
      </c>
      <c r="AP3" s="47">
        <f t="shared" si="4"/>
        <v>1.1540916375328129E-6</v>
      </c>
      <c r="AQ3" s="47">
        <f t="shared" si="4"/>
        <v>1.1540916375328129E-6</v>
      </c>
      <c r="AR3" s="47">
        <f t="shared" si="4"/>
        <v>1.1540916375328129E-6</v>
      </c>
      <c r="AS3" s="47">
        <f t="shared" si="4"/>
        <v>1.1540916375328129E-6</v>
      </c>
      <c r="AT3" s="47">
        <f t="shared" si="4"/>
        <v>1.1540916375328129E-6</v>
      </c>
      <c r="AU3" s="47">
        <f t="shared" si="4"/>
        <v>1.1540916375328129E-6</v>
      </c>
      <c r="AV3" s="47">
        <f t="shared" si="3"/>
        <v>1.1540916375328129E-6</v>
      </c>
      <c r="AW3" s="47">
        <f t="shared" si="3"/>
        <v>1.1540916375328129E-6</v>
      </c>
      <c r="AX3" s="47">
        <f t="shared" si="3"/>
        <v>1.1540916375328129E-6</v>
      </c>
      <c r="AY3" s="47">
        <f t="shared" si="3"/>
        <v>1.1540916375328129E-6</v>
      </c>
      <c r="AZ3" s="47">
        <f t="shared" si="3"/>
        <v>1.1540916375328129E-6</v>
      </c>
      <c r="BA3" s="47">
        <f t="shared" si="3"/>
        <v>1.1540916375328129E-6</v>
      </c>
      <c r="BB3" s="47">
        <f t="shared" si="3"/>
        <v>1.1540916375328129E-6</v>
      </c>
      <c r="BC3" s="47">
        <f t="shared" si="3"/>
        <v>1.1540916375328129E-6</v>
      </c>
      <c r="BD3" s="47">
        <f t="shared" si="3"/>
        <v>1.1540916375328129E-6</v>
      </c>
      <c r="BE3" s="47">
        <f t="shared" si="3"/>
        <v>1.1540916375328129E-6</v>
      </c>
      <c r="BF3" s="47">
        <f t="shared" si="3"/>
        <v>1.1540916375328129E-6</v>
      </c>
      <c r="BG3" s="47">
        <f t="shared" si="3"/>
        <v>1.1540916375328129E-6</v>
      </c>
      <c r="BH3" s="47">
        <f t="shared" si="3"/>
        <v>1.1540916375328129E-6</v>
      </c>
      <c r="BI3" s="47">
        <f t="shared" si="3"/>
        <v>1.1540916375328129E-6</v>
      </c>
      <c r="BJ3" s="47">
        <f t="shared" si="3"/>
        <v>1.1540916375328129E-6</v>
      </c>
      <c r="BK3" s="47">
        <f t="shared" si="3"/>
        <v>1.1540916375328129E-6</v>
      </c>
      <c r="BL3" s="47">
        <f t="shared" si="3"/>
        <v>1.1540916375328129E-6</v>
      </c>
      <c r="BM3" s="47">
        <f t="shared" si="3"/>
        <v>1.1540916375328129E-6</v>
      </c>
      <c r="BN3" s="47">
        <f t="shared" si="3"/>
        <v>1.1540916375328129E-6</v>
      </c>
      <c r="BO3" s="47">
        <f t="shared" si="3"/>
        <v>1.1540916375328129E-6</v>
      </c>
      <c r="BP3" s="47">
        <f t="shared" si="3"/>
        <v>1.1540916375328129E-6</v>
      </c>
      <c r="BQ3" s="47">
        <f t="shared" si="3"/>
        <v>1.1540916375328129E-6</v>
      </c>
      <c r="BR3" s="47">
        <f t="shared" si="3"/>
        <v>1.1540916375328129E-6</v>
      </c>
      <c r="BS3" s="47">
        <f t="shared" si="3"/>
        <v>1.1540916375328129E-6</v>
      </c>
      <c r="BT3" s="47">
        <f t="shared" si="3"/>
        <v>1.1540916375328129E-6</v>
      </c>
      <c r="BU3" s="47">
        <f t="shared" si="3"/>
        <v>1.1540916375328129E-6</v>
      </c>
      <c r="BV3" s="47">
        <f t="shared" si="3"/>
        <v>1.1540916375328129E-6</v>
      </c>
      <c r="BW3" s="47">
        <f t="shared" si="3"/>
        <v>1.1540916375328129E-6</v>
      </c>
      <c r="BX3" s="47">
        <f t="shared" si="3"/>
        <v>1.1540916375328129E-6</v>
      </c>
      <c r="BY3" s="47">
        <f t="shared" si="3"/>
        <v>1.1540916375328129E-6</v>
      </c>
      <c r="BZ3" s="47">
        <f t="shared" si="3"/>
        <v>1.1540916375328129E-6</v>
      </c>
      <c r="CA3" s="47">
        <f t="shared" si="3"/>
        <v>1.1540916375328129E-6</v>
      </c>
      <c r="CB3" s="47">
        <f t="shared" si="3"/>
        <v>1.1540916375328129E-6</v>
      </c>
      <c r="CC3" s="47">
        <f t="shared" si="3"/>
        <v>1.1540916375328129E-6</v>
      </c>
    </row>
    <row r="4" spans="1:81">
      <c r="A4" s="16" t="s">
        <v>326</v>
      </c>
      <c r="B4" s="32">
        <f>B3</f>
        <v>1.1941809219695938E-6</v>
      </c>
      <c r="C4" s="32">
        <f t="shared" ref="C4:AE4" si="5">C3</f>
        <v>1.191435080569814E-6</v>
      </c>
      <c r="D4" s="32">
        <f t="shared" si="5"/>
        <v>1.1886892391700353E-6</v>
      </c>
      <c r="E4" s="32">
        <f t="shared" si="5"/>
        <v>1.1859433977702555E-6</v>
      </c>
      <c r="F4" s="32">
        <f t="shared" si="5"/>
        <v>8.5799077173159841E-7</v>
      </c>
      <c r="G4" s="32">
        <f t="shared" si="5"/>
        <v>8.5524493033181956E-7</v>
      </c>
      <c r="H4" s="32">
        <f t="shared" si="5"/>
        <v>8.5249908893203976E-7</v>
      </c>
      <c r="I4" s="32">
        <f t="shared" si="5"/>
        <v>8.4975324753225996E-7</v>
      </c>
      <c r="J4" s="32">
        <f t="shared" si="5"/>
        <v>8.4700740613248101E-7</v>
      </c>
      <c r="K4" s="32">
        <f t="shared" si="5"/>
        <v>8.4426156473270089E-7</v>
      </c>
      <c r="L4" s="32">
        <f t="shared" si="5"/>
        <v>8.4349272914076252E-7</v>
      </c>
      <c r="M4" s="32">
        <f t="shared" si="5"/>
        <v>8.4272389354882436E-7</v>
      </c>
      <c r="N4" s="32">
        <f t="shared" si="5"/>
        <v>8.4195505795688589E-7</v>
      </c>
      <c r="O4" s="32">
        <f t="shared" si="5"/>
        <v>8.4118622236494773E-7</v>
      </c>
      <c r="P4" s="32">
        <f t="shared" si="5"/>
        <v>8.8106823485286899E-7</v>
      </c>
      <c r="Q4" s="32">
        <f t="shared" si="5"/>
        <v>9.2095024734079047E-7</v>
      </c>
      <c r="R4" s="32">
        <f t="shared" si="5"/>
        <v>9.6083225982871183E-7</v>
      </c>
      <c r="S4" s="32">
        <f t="shared" si="5"/>
        <v>1.0007142723166335E-6</v>
      </c>
      <c r="T4" s="32">
        <f t="shared" si="5"/>
        <v>1.0405962848045548E-6</v>
      </c>
      <c r="U4" s="32">
        <f t="shared" si="5"/>
        <v>1.080478297292476E-6</v>
      </c>
      <c r="V4" s="32">
        <f t="shared" si="5"/>
        <v>1.1203603097803977E-6</v>
      </c>
      <c r="W4" s="32">
        <f t="shared" si="5"/>
        <v>1.160242322268319E-6</v>
      </c>
      <c r="X4" s="32">
        <f t="shared" si="5"/>
        <v>1.1594734866763804E-6</v>
      </c>
      <c r="Y4" s="32">
        <f t="shared" si="5"/>
        <v>1.1587046510844425E-6</v>
      </c>
      <c r="Z4" s="32">
        <f t="shared" si="5"/>
        <v>1.1579358154925041E-6</v>
      </c>
      <c r="AA4" s="32">
        <f t="shared" si="5"/>
        <v>1.1571669799005659E-6</v>
      </c>
      <c r="AB4" s="32">
        <f t="shared" si="5"/>
        <v>1.1563981443086276E-6</v>
      </c>
      <c r="AC4" s="32">
        <f t="shared" si="5"/>
        <v>1.1556293087166894E-6</v>
      </c>
      <c r="AD4" s="32">
        <f t="shared" si="5"/>
        <v>1.1548604731247513E-6</v>
      </c>
      <c r="AE4" s="32">
        <f t="shared" si="5"/>
        <v>1.1540916375328129E-6</v>
      </c>
      <c r="AF4" s="47">
        <f t="shared" si="4"/>
        <v>1.1540916375328129E-6</v>
      </c>
      <c r="AG4" s="47">
        <f t="shared" si="4"/>
        <v>1.1540916375328129E-6</v>
      </c>
      <c r="AH4" s="47">
        <f t="shared" si="4"/>
        <v>1.1540916375328129E-6</v>
      </c>
      <c r="AI4" s="47">
        <f t="shared" si="4"/>
        <v>1.1540916375328129E-6</v>
      </c>
      <c r="AJ4" s="47">
        <f t="shared" si="4"/>
        <v>1.1540916375328129E-6</v>
      </c>
      <c r="AK4" s="47">
        <f t="shared" si="4"/>
        <v>1.1540916375328129E-6</v>
      </c>
      <c r="AL4" s="47">
        <f t="shared" si="4"/>
        <v>1.1540916375328129E-6</v>
      </c>
      <c r="AM4" s="47">
        <f t="shared" si="4"/>
        <v>1.1540916375328129E-6</v>
      </c>
      <c r="AN4" s="47">
        <f t="shared" si="4"/>
        <v>1.1540916375328129E-6</v>
      </c>
      <c r="AO4" s="47">
        <f t="shared" si="4"/>
        <v>1.1540916375328129E-6</v>
      </c>
      <c r="AP4" s="47">
        <f t="shared" si="4"/>
        <v>1.1540916375328129E-6</v>
      </c>
      <c r="AQ4" s="47">
        <f t="shared" si="4"/>
        <v>1.1540916375328129E-6</v>
      </c>
      <c r="AR4" s="47">
        <f t="shared" si="4"/>
        <v>1.1540916375328129E-6</v>
      </c>
      <c r="AS4" s="47">
        <f t="shared" si="4"/>
        <v>1.1540916375328129E-6</v>
      </c>
      <c r="AT4" s="47">
        <f t="shared" si="4"/>
        <v>1.1540916375328129E-6</v>
      </c>
      <c r="AU4" s="47">
        <f t="shared" si="4"/>
        <v>1.1540916375328129E-6</v>
      </c>
      <c r="AV4" s="47">
        <f t="shared" si="3"/>
        <v>1.1540916375328129E-6</v>
      </c>
      <c r="AW4" s="47">
        <f t="shared" si="3"/>
        <v>1.1540916375328129E-6</v>
      </c>
      <c r="AX4" s="47">
        <f t="shared" si="3"/>
        <v>1.1540916375328129E-6</v>
      </c>
      <c r="AY4" s="47">
        <f t="shared" si="3"/>
        <v>1.1540916375328129E-6</v>
      </c>
      <c r="AZ4" s="47">
        <f t="shared" si="3"/>
        <v>1.1540916375328129E-6</v>
      </c>
      <c r="BA4" s="47">
        <f t="shared" si="3"/>
        <v>1.1540916375328129E-6</v>
      </c>
      <c r="BB4" s="47">
        <f t="shared" si="3"/>
        <v>1.1540916375328129E-6</v>
      </c>
      <c r="BC4" s="47">
        <f t="shared" si="3"/>
        <v>1.1540916375328129E-6</v>
      </c>
      <c r="BD4" s="47">
        <f t="shared" si="3"/>
        <v>1.1540916375328129E-6</v>
      </c>
      <c r="BE4" s="47">
        <f t="shared" si="3"/>
        <v>1.1540916375328129E-6</v>
      </c>
      <c r="BF4" s="47">
        <f t="shared" si="3"/>
        <v>1.1540916375328129E-6</v>
      </c>
      <c r="BG4" s="47">
        <f t="shared" si="3"/>
        <v>1.1540916375328129E-6</v>
      </c>
      <c r="BH4" s="47">
        <f t="shared" si="3"/>
        <v>1.1540916375328129E-6</v>
      </c>
      <c r="BI4" s="47">
        <f t="shared" si="3"/>
        <v>1.1540916375328129E-6</v>
      </c>
      <c r="BJ4" s="47">
        <f t="shared" si="3"/>
        <v>1.1540916375328129E-6</v>
      </c>
      <c r="BK4" s="47">
        <f t="shared" si="3"/>
        <v>1.1540916375328129E-6</v>
      </c>
      <c r="BL4" s="47">
        <f t="shared" si="3"/>
        <v>1.1540916375328129E-6</v>
      </c>
      <c r="BM4" s="47">
        <f t="shared" si="3"/>
        <v>1.1540916375328129E-6</v>
      </c>
      <c r="BN4" s="47">
        <f t="shared" si="3"/>
        <v>1.1540916375328129E-6</v>
      </c>
      <c r="BO4" s="47">
        <f t="shared" si="3"/>
        <v>1.1540916375328129E-6</v>
      </c>
      <c r="BP4" s="47">
        <f t="shared" si="3"/>
        <v>1.1540916375328129E-6</v>
      </c>
      <c r="BQ4" s="47">
        <f t="shared" si="3"/>
        <v>1.1540916375328129E-6</v>
      </c>
      <c r="BR4" s="47">
        <f t="shared" si="3"/>
        <v>1.1540916375328129E-6</v>
      </c>
      <c r="BS4" s="47">
        <f t="shared" si="3"/>
        <v>1.1540916375328129E-6</v>
      </c>
      <c r="BT4" s="47">
        <f t="shared" si="3"/>
        <v>1.1540916375328129E-6</v>
      </c>
      <c r="BU4" s="47">
        <f t="shared" si="3"/>
        <v>1.1540916375328129E-6</v>
      </c>
      <c r="BV4" s="47">
        <f t="shared" si="3"/>
        <v>1.1540916375328129E-6</v>
      </c>
      <c r="BW4" s="47">
        <f t="shared" si="3"/>
        <v>1.1540916375328129E-6</v>
      </c>
      <c r="BX4" s="47">
        <f t="shared" si="3"/>
        <v>1.1540916375328129E-6</v>
      </c>
      <c r="BY4" s="47">
        <f t="shared" si="3"/>
        <v>1.1540916375328129E-6</v>
      </c>
      <c r="BZ4" s="47">
        <f t="shared" si="3"/>
        <v>1.1540916375328129E-6</v>
      </c>
      <c r="CA4" s="47">
        <f t="shared" si="3"/>
        <v>1.1540916375328129E-6</v>
      </c>
      <c r="CB4" s="47">
        <f t="shared" si="3"/>
        <v>1.1540916375328129E-6</v>
      </c>
      <c r="CC4" s="47">
        <f t="shared" si="3"/>
        <v>1.1540916375328129E-6</v>
      </c>
    </row>
    <row r="5" spans="1:81">
      <c r="A5" s="16" t="s">
        <v>327</v>
      </c>
      <c r="B5" s="32">
        <f>B3</f>
        <v>1.1941809219695938E-6</v>
      </c>
      <c r="C5" s="32">
        <f t="shared" ref="C5:AE5" si="6">C3</f>
        <v>1.191435080569814E-6</v>
      </c>
      <c r="D5" s="32">
        <f t="shared" si="6"/>
        <v>1.1886892391700353E-6</v>
      </c>
      <c r="E5" s="32">
        <f t="shared" si="6"/>
        <v>1.1859433977702555E-6</v>
      </c>
      <c r="F5" s="32">
        <f t="shared" si="6"/>
        <v>8.5799077173159841E-7</v>
      </c>
      <c r="G5" s="32">
        <f t="shared" si="6"/>
        <v>8.5524493033181956E-7</v>
      </c>
      <c r="H5" s="32">
        <f t="shared" si="6"/>
        <v>8.5249908893203976E-7</v>
      </c>
      <c r="I5" s="32">
        <f t="shared" si="6"/>
        <v>8.4975324753225996E-7</v>
      </c>
      <c r="J5" s="32">
        <f t="shared" si="6"/>
        <v>8.4700740613248101E-7</v>
      </c>
      <c r="K5" s="32">
        <f t="shared" si="6"/>
        <v>8.4426156473270089E-7</v>
      </c>
      <c r="L5" s="32">
        <f t="shared" si="6"/>
        <v>8.4349272914076252E-7</v>
      </c>
      <c r="M5" s="32">
        <f t="shared" si="6"/>
        <v>8.4272389354882436E-7</v>
      </c>
      <c r="N5" s="32">
        <f t="shared" si="6"/>
        <v>8.4195505795688589E-7</v>
      </c>
      <c r="O5" s="32">
        <f t="shared" si="6"/>
        <v>8.4118622236494773E-7</v>
      </c>
      <c r="P5" s="32">
        <f t="shared" si="6"/>
        <v>8.8106823485286899E-7</v>
      </c>
      <c r="Q5" s="32">
        <f t="shared" si="6"/>
        <v>9.2095024734079047E-7</v>
      </c>
      <c r="R5" s="32">
        <f t="shared" si="6"/>
        <v>9.6083225982871183E-7</v>
      </c>
      <c r="S5" s="32">
        <f t="shared" si="6"/>
        <v>1.0007142723166335E-6</v>
      </c>
      <c r="T5" s="32">
        <f t="shared" si="6"/>
        <v>1.0405962848045548E-6</v>
      </c>
      <c r="U5" s="32">
        <f t="shared" si="6"/>
        <v>1.080478297292476E-6</v>
      </c>
      <c r="V5" s="32">
        <f t="shared" si="6"/>
        <v>1.1203603097803977E-6</v>
      </c>
      <c r="W5" s="32">
        <f t="shared" si="6"/>
        <v>1.160242322268319E-6</v>
      </c>
      <c r="X5" s="32">
        <f t="shared" si="6"/>
        <v>1.1594734866763804E-6</v>
      </c>
      <c r="Y5" s="32">
        <f t="shared" si="6"/>
        <v>1.1587046510844425E-6</v>
      </c>
      <c r="Z5" s="32">
        <f t="shared" si="6"/>
        <v>1.1579358154925041E-6</v>
      </c>
      <c r="AA5" s="32">
        <f t="shared" si="6"/>
        <v>1.1571669799005659E-6</v>
      </c>
      <c r="AB5" s="32">
        <f t="shared" si="6"/>
        <v>1.1563981443086276E-6</v>
      </c>
      <c r="AC5" s="32">
        <f t="shared" si="6"/>
        <v>1.1556293087166894E-6</v>
      </c>
      <c r="AD5" s="32">
        <f t="shared" si="6"/>
        <v>1.1548604731247513E-6</v>
      </c>
      <c r="AE5" s="32">
        <f t="shared" si="6"/>
        <v>1.1540916375328129E-6</v>
      </c>
      <c r="AF5" s="47">
        <f t="shared" si="4"/>
        <v>1.1540916375328129E-6</v>
      </c>
      <c r="AG5" s="47">
        <f t="shared" si="4"/>
        <v>1.1540916375328129E-6</v>
      </c>
      <c r="AH5" s="47">
        <f t="shared" si="4"/>
        <v>1.1540916375328129E-6</v>
      </c>
      <c r="AI5" s="47">
        <f t="shared" si="4"/>
        <v>1.1540916375328129E-6</v>
      </c>
      <c r="AJ5" s="47">
        <f t="shared" si="4"/>
        <v>1.1540916375328129E-6</v>
      </c>
      <c r="AK5" s="47">
        <f t="shared" si="4"/>
        <v>1.1540916375328129E-6</v>
      </c>
      <c r="AL5" s="47">
        <f t="shared" si="4"/>
        <v>1.1540916375328129E-6</v>
      </c>
      <c r="AM5" s="47">
        <f t="shared" si="4"/>
        <v>1.1540916375328129E-6</v>
      </c>
      <c r="AN5" s="47">
        <f t="shared" si="4"/>
        <v>1.1540916375328129E-6</v>
      </c>
      <c r="AO5" s="47">
        <f t="shared" si="4"/>
        <v>1.1540916375328129E-6</v>
      </c>
      <c r="AP5" s="47">
        <f t="shared" si="4"/>
        <v>1.1540916375328129E-6</v>
      </c>
      <c r="AQ5" s="47">
        <f t="shared" si="4"/>
        <v>1.1540916375328129E-6</v>
      </c>
      <c r="AR5" s="47">
        <f t="shared" si="4"/>
        <v>1.1540916375328129E-6</v>
      </c>
      <c r="AS5" s="47">
        <f t="shared" si="4"/>
        <v>1.1540916375328129E-6</v>
      </c>
      <c r="AT5" s="47">
        <f t="shared" si="4"/>
        <v>1.1540916375328129E-6</v>
      </c>
      <c r="AU5" s="47">
        <f t="shared" si="4"/>
        <v>1.1540916375328129E-6</v>
      </c>
      <c r="AV5" s="47">
        <f t="shared" si="3"/>
        <v>1.1540916375328129E-6</v>
      </c>
      <c r="AW5" s="47">
        <f t="shared" si="3"/>
        <v>1.1540916375328129E-6</v>
      </c>
      <c r="AX5" s="47">
        <f t="shared" si="3"/>
        <v>1.1540916375328129E-6</v>
      </c>
      <c r="AY5" s="47">
        <f t="shared" si="3"/>
        <v>1.1540916375328129E-6</v>
      </c>
      <c r="AZ5" s="47">
        <f t="shared" si="3"/>
        <v>1.1540916375328129E-6</v>
      </c>
      <c r="BA5" s="47">
        <f t="shared" si="3"/>
        <v>1.1540916375328129E-6</v>
      </c>
      <c r="BB5" s="47">
        <f t="shared" si="3"/>
        <v>1.1540916375328129E-6</v>
      </c>
      <c r="BC5" s="47">
        <f t="shared" si="3"/>
        <v>1.1540916375328129E-6</v>
      </c>
      <c r="BD5" s="47">
        <f t="shared" si="3"/>
        <v>1.1540916375328129E-6</v>
      </c>
      <c r="BE5" s="47">
        <f t="shared" si="3"/>
        <v>1.1540916375328129E-6</v>
      </c>
      <c r="BF5" s="47">
        <f t="shared" si="3"/>
        <v>1.1540916375328129E-6</v>
      </c>
      <c r="BG5" s="47">
        <f t="shared" si="3"/>
        <v>1.1540916375328129E-6</v>
      </c>
      <c r="BH5" s="47">
        <f t="shared" si="3"/>
        <v>1.1540916375328129E-6</v>
      </c>
      <c r="BI5" s="47">
        <f t="shared" si="3"/>
        <v>1.1540916375328129E-6</v>
      </c>
      <c r="BJ5" s="47">
        <f t="shared" si="3"/>
        <v>1.1540916375328129E-6</v>
      </c>
      <c r="BK5" s="47">
        <f t="shared" si="3"/>
        <v>1.1540916375328129E-6</v>
      </c>
      <c r="BL5" s="47">
        <f t="shared" si="3"/>
        <v>1.1540916375328129E-6</v>
      </c>
      <c r="BM5" s="47">
        <f t="shared" si="3"/>
        <v>1.1540916375328129E-6</v>
      </c>
      <c r="BN5" s="47">
        <f t="shared" si="3"/>
        <v>1.1540916375328129E-6</v>
      </c>
      <c r="BO5" s="47">
        <f t="shared" si="3"/>
        <v>1.1540916375328129E-6</v>
      </c>
      <c r="BP5" s="47">
        <f t="shared" si="3"/>
        <v>1.1540916375328129E-6</v>
      </c>
      <c r="BQ5" s="47">
        <f t="shared" si="3"/>
        <v>1.1540916375328129E-6</v>
      </c>
      <c r="BR5" s="47">
        <f t="shared" si="3"/>
        <v>1.1540916375328129E-6</v>
      </c>
      <c r="BS5" s="47">
        <f t="shared" si="3"/>
        <v>1.1540916375328129E-6</v>
      </c>
      <c r="BT5" s="47">
        <f t="shared" si="3"/>
        <v>1.1540916375328129E-6</v>
      </c>
      <c r="BU5" s="47">
        <f t="shared" si="3"/>
        <v>1.1540916375328129E-6</v>
      </c>
      <c r="BV5" s="47">
        <f t="shared" si="3"/>
        <v>1.1540916375328129E-6</v>
      </c>
      <c r="BW5" s="47">
        <f t="shared" si="3"/>
        <v>1.1540916375328129E-6</v>
      </c>
      <c r="BX5" s="47">
        <f t="shared" si="3"/>
        <v>1.1540916375328129E-6</v>
      </c>
      <c r="BY5" s="47">
        <f t="shared" si="3"/>
        <v>1.1540916375328129E-6</v>
      </c>
      <c r="BZ5" s="47">
        <f t="shared" si="3"/>
        <v>1.1540916375328129E-6</v>
      </c>
      <c r="CA5" s="47">
        <f t="shared" si="3"/>
        <v>1.1540916375328129E-6</v>
      </c>
      <c r="CB5" s="47">
        <f t="shared" si="3"/>
        <v>1.1540916375328129E-6</v>
      </c>
      <c r="CC5" s="47">
        <f t="shared" si="3"/>
        <v>1.1540916375328129E-6</v>
      </c>
    </row>
    <row r="6" spans="1:81">
      <c r="A6" s="16" t="s">
        <v>328</v>
      </c>
      <c r="B6" s="32">
        <f>'Inflation Reduction Act'!B42*About!$A$123*INDEX('Tax Percentages'!$B$25:$AG$25,MATCH(B$1,'Tax Percentages'!$B$4:$AG$4,0))</f>
        <v>5.4064873853121993E-7</v>
      </c>
      <c r="C6" s="32">
        <f>'Inflation Reduction Act'!C42*About!$A$123*INDEX('Tax Percentages'!$B$25:$AG$25,MATCH(C$1,'Tax Percentages'!$B$4:$AG$4,0))</f>
        <v>5.3411681509232596E-7</v>
      </c>
      <c r="D6" s="32">
        <f>'Inflation Reduction Act'!D42*About!$A$123*INDEX('Tax Percentages'!$B$25:$AG$25,MATCH(D$1,'Tax Percentages'!$B$4:$AG$4,0))</f>
        <v>5.2849999786560361E-7</v>
      </c>
      <c r="E6" s="32">
        <f>'Inflation Reduction Act'!E42*About!$A$123*INDEX('Tax Percentages'!$B$25:$AG$25,MATCH(E$1,'Tax Percentages'!$B$4:$AG$4,0))</f>
        <v>5.2266873154733317E-7</v>
      </c>
      <c r="F6" s="32">
        <f>'Inflation Reduction Act'!F42*About!$A$123*INDEX('Tax Percentages'!$B$25:$AG$25,MATCH(F$1,'Tax Percentages'!$B$4:$AG$4,0))</f>
        <v>6.0762503835547569E-7</v>
      </c>
      <c r="G6" s="32">
        <f>'Inflation Reduction Act'!G42*About!$A$123*INDEX('Tax Percentages'!$B$25:$AG$25,MATCH(G$1,'Tax Percentages'!$B$4:$AG$4,0))</f>
        <v>6.6780730378593244E-7</v>
      </c>
      <c r="H6" s="32">
        <f>'Inflation Reduction Act'!H42*About!$A$123*INDEX('Tax Percentages'!$B$25:$AG$25,MATCH(H$1,'Tax Percentages'!$B$4:$AG$4,0))</f>
        <v>7.0326965014642926E-7</v>
      </c>
      <c r="I6" s="32">
        <f>'Inflation Reduction Act'!I42*About!$A$123*INDEX('Tax Percentages'!$B$25:$AG$25,MATCH(I$1,'Tax Percentages'!$B$4:$AG$4,0))</f>
        <v>7.1399472642376465E-7</v>
      </c>
      <c r="J6" s="32">
        <f>'Inflation Reduction Act'!J42*About!$A$123*INDEX('Tax Percentages'!$B$25:$AG$25,MATCH(J$1,'Tax Percentages'!$B$4:$AG$4,0))</f>
        <v>6.9997719303362258E-7</v>
      </c>
      <c r="K6" s="32">
        <f>'Inflation Reduction Act'!K42*About!$A$123*INDEX('Tax Percentages'!$B$25:$AG$25,MATCH(K$1,'Tax Percentages'!$B$4:$AG$4,0))</f>
        <v>6.6119622822080391E-7</v>
      </c>
      <c r="L6" s="32">
        <f>'Inflation Reduction Act'!L42*About!$A$123*INDEX('Tax Percentages'!$B$25:$AG$25,MATCH(L$1,'Tax Percentages'!$B$4:$AG$4,0))</f>
        <v>6.648462495154974E-7</v>
      </c>
      <c r="M6" s="32">
        <f>'Inflation Reduction Act'!M42*About!$A$123*INDEX('Tax Percentages'!$B$25:$AG$25,MATCH(M$1,'Tax Percentages'!$B$4:$AG$4,0))</f>
        <v>6.6164458118273156E-7</v>
      </c>
      <c r="N6" s="32">
        <f>'Inflation Reduction Act'!N42*About!$A$123*INDEX('Tax Percentages'!$B$25:$AG$25,MATCH(N$1,'Tax Percentages'!$B$4:$AG$4,0))</f>
        <v>6.3246617085114495E-7</v>
      </c>
      <c r="O6" s="32">
        <f>'Inflation Reduction Act'!O42*About!$A$123*INDEX('Tax Percentages'!$B$25:$AG$25,MATCH(O$1,'Tax Percentages'!$B$4:$AG$4,0))</f>
        <v>5.4877401508184807E-7</v>
      </c>
      <c r="P6" s="32">
        <f>'Inflation Reduction Act'!P42*About!$A$123*INDEX('Tax Percentages'!$B$25:$AG$25,MATCH(P$1,'Tax Percentages'!$B$4:$AG$4,0))</f>
        <v>6.5362664406689301E-7</v>
      </c>
      <c r="Q6" s="32">
        <f>'Inflation Reduction Act'!Q42*About!$A$123*INDEX('Tax Percentages'!$B$25:$AG$25,MATCH(Q$1,'Tax Percentages'!$B$4:$AG$4,0))</f>
        <v>7.5848674246214075E-7</v>
      </c>
      <c r="R6" s="32">
        <f>'Inflation Reduction Act'!R42*About!$A$123*INDEX('Tax Percentages'!$B$25:$AG$25,MATCH(R$1,'Tax Percentages'!$B$4:$AG$4,0))</f>
        <v>8.6334699349811187E-7</v>
      </c>
      <c r="S6" s="32">
        <f>'Inflation Reduction Act'!S42*About!$A$123*INDEX('Tax Percentages'!$B$25:$AG$25,MATCH(S$1,'Tax Percentages'!$B$4:$AG$4,0))</f>
        <v>9.6821578782225034E-7</v>
      </c>
      <c r="T6" s="32">
        <f>'Inflation Reduction Act'!T42*About!$A$123*INDEX('Tax Percentages'!$B$25:$AG$25,MATCH(T$1,'Tax Percentages'!$B$4:$AG$4,0))</f>
        <v>1.0730805503728407E-6</v>
      </c>
      <c r="U6" s="32">
        <f>'Inflation Reduction Act'!U42*About!$A$123*INDEX('Tax Percentages'!$B$25:$AG$25,MATCH(U$1,'Tax Percentages'!$B$4:$AG$4,0))</f>
        <v>1.1779439116331014E-6</v>
      </c>
      <c r="V6" s="32">
        <f>'Inflation Reduction Act'!V42*About!$A$123*INDEX('Tax Percentages'!$B$25:$AG$25,MATCH(V$1,'Tax Percentages'!$B$4:$AG$4,0))</f>
        <v>1.2828107979454729E-6</v>
      </c>
      <c r="W6" s="32">
        <f>'Inflation Reduction Act'!W42*About!$A$123*INDEX('Tax Percentages'!$B$25:$AG$25,MATCH(W$1,'Tax Percentages'!$B$4:$AG$4,0))</f>
        <v>1.3876759907770498E-6</v>
      </c>
      <c r="X6" s="32">
        <f>'Inflation Reduction Act'!X42*About!$A$123*INDEX('Tax Percentages'!$B$25:$AG$25,MATCH(X$1,'Tax Percentages'!$B$4:$AG$4,0))</f>
        <v>1.3585120068232571E-6</v>
      </c>
      <c r="Y6" s="32">
        <f>'Inflation Reduction Act'!Y42*About!$A$123*INDEX('Tax Percentages'!$B$25:$AG$25,MATCH(Y$1,'Tax Percentages'!$B$4:$AG$4,0))</f>
        <v>1.3293526601764574E-6</v>
      </c>
      <c r="Z6" s="32">
        <f>'Inflation Reduction Act'!Z42*About!$A$123*INDEX('Tax Percentages'!$B$25:$AG$25,MATCH(Z$1,'Tax Percentages'!$B$4:$AG$4,0))</f>
        <v>1.3001926553098048E-6</v>
      </c>
      <c r="AA6" s="32">
        <f>'Inflation Reduction Act'!AA42*About!$A$123*INDEX('Tax Percentages'!$B$25:$AG$25,MATCH(AA$1,'Tax Percentages'!$B$4:$AG$4,0))</f>
        <v>1.2710249811677139E-6</v>
      </c>
      <c r="AB6" s="32">
        <f>'Inflation Reduction Act'!AB42*About!$A$123*INDEX('Tax Percentages'!$B$25:$AG$25,MATCH(AB$1,'Tax Percentages'!$B$4:$AG$4,0))</f>
        <v>1.2418524529569484E-6</v>
      </c>
      <c r="AC6" s="32">
        <f>'Inflation Reduction Act'!AC42*About!$A$123*INDEX('Tax Percentages'!$B$25:$AG$25,MATCH(AC$1,'Tax Percentages'!$B$4:$AG$4,0))</f>
        <v>1.2126926967997395E-6</v>
      </c>
      <c r="AD6" s="32">
        <f>'Inflation Reduction Act'!AD42*About!$A$123*INDEX('Tax Percentages'!$B$25:$AG$25,MATCH(AD$1,'Tax Percentages'!$B$4:$AG$4,0))</f>
        <v>1.1835283059960221E-6</v>
      </c>
      <c r="AE6" s="32">
        <f>'Inflation Reduction Act'!AE42*About!$A$123*INDEX('Tax Percentages'!$B$25:$AG$25,MATCH(AE$1,'Tax Percentages'!$B$4:$AG$4,0))</f>
        <v>1.1543509255771503E-6</v>
      </c>
      <c r="AF6" s="47">
        <f t="shared" si="4"/>
        <v>1.1543509255771503E-6</v>
      </c>
      <c r="AG6" s="47">
        <f t="shared" si="4"/>
        <v>1.1543509255771503E-6</v>
      </c>
      <c r="AH6" s="47">
        <f t="shared" si="4"/>
        <v>1.1543509255771503E-6</v>
      </c>
      <c r="AI6" s="47">
        <f t="shared" si="4"/>
        <v>1.1543509255771503E-6</v>
      </c>
      <c r="AJ6" s="47">
        <f t="shared" si="4"/>
        <v>1.1543509255771503E-6</v>
      </c>
      <c r="AK6" s="47">
        <f t="shared" si="4"/>
        <v>1.1543509255771503E-6</v>
      </c>
      <c r="AL6" s="47">
        <f t="shared" si="4"/>
        <v>1.1543509255771503E-6</v>
      </c>
      <c r="AM6" s="47">
        <f t="shared" si="4"/>
        <v>1.1543509255771503E-6</v>
      </c>
      <c r="AN6" s="47">
        <f t="shared" si="4"/>
        <v>1.1543509255771503E-6</v>
      </c>
      <c r="AO6" s="47">
        <f t="shared" si="4"/>
        <v>1.1543509255771503E-6</v>
      </c>
      <c r="AP6" s="47">
        <f t="shared" si="4"/>
        <v>1.1543509255771503E-6</v>
      </c>
      <c r="AQ6" s="47">
        <f t="shared" si="4"/>
        <v>1.1543509255771503E-6</v>
      </c>
      <c r="AR6" s="47">
        <f t="shared" si="4"/>
        <v>1.1543509255771503E-6</v>
      </c>
      <c r="AS6" s="47">
        <f t="shared" si="4"/>
        <v>1.1543509255771503E-6</v>
      </c>
      <c r="AT6" s="47">
        <f t="shared" si="4"/>
        <v>1.1543509255771503E-6</v>
      </c>
      <c r="AU6" s="47">
        <f t="shared" si="4"/>
        <v>1.1543509255771503E-6</v>
      </c>
      <c r="AV6" s="47">
        <f t="shared" si="3"/>
        <v>1.1543509255771503E-6</v>
      </c>
      <c r="AW6" s="47">
        <f t="shared" si="3"/>
        <v>1.1543509255771503E-6</v>
      </c>
      <c r="AX6" s="47">
        <f t="shared" si="3"/>
        <v>1.1543509255771503E-6</v>
      </c>
      <c r="AY6" s="47">
        <f t="shared" si="3"/>
        <v>1.1543509255771503E-6</v>
      </c>
      <c r="AZ6" s="47">
        <f t="shared" si="3"/>
        <v>1.1543509255771503E-6</v>
      </c>
      <c r="BA6" s="47">
        <f t="shared" si="3"/>
        <v>1.1543509255771503E-6</v>
      </c>
      <c r="BB6" s="47">
        <f t="shared" si="3"/>
        <v>1.1543509255771503E-6</v>
      </c>
      <c r="BC6" s="47">
        <f t="shared" si="3"/>
        <v>1.1543509255771503E-6</v>
      </c>
      <c r="BD6" s="47">
        <f t="shared" si="3"/>
        <v>1.1543509255771503E-6</v>
      </c>
      <c r="BE6" s="47">
        <f t="shared" si="3"/>
        <v>1.1543509255771503E-6</v>
      </c>
      <c r="BF6" s="47">
        <f t="shared" si="3"/>
        <v>1.1543509255771503E-6</v>
      </c>
      <c r="BG6" s="47">
        <f t="shared" si="3"/>
        <v>1.1543509255771503E-6</v>
      </c>
      <c r="BH6" s="47">
        <f t="shared" si="3"/>
        <v>1.1543509255771503E-6</v>
      </c>
      <c r="BI6" s="47">
        <f t="shared" si="3"/>
        <v>1.1543509255771503E-6</v>
      </c>
      <c r="BJ6" s="47">
        <f t="shared" si="3"/>
        <v>1.1543509255771503E-6</v>
      </c>
      <c r="BK6" s="47">
        <f t="shared" si="3"/>
        <v>1.1543509255771503E-6</v>
      </c>
      <c r="BL6" s="47">
        <f t="shared" si="3"/>
        <v>1.1543509255771503E-6</v>
      </c>
      <c r="BM6" s="47">
        <f t="shared" si="3"/>
        <v>1.1543509255771503E-6</v>
      </c>
      <c r="BN6" s="47">
        <f t="shared" si="3"/>
        <v>1.1543509255771503E-6</v>
      </c>
      <c r="BO6" s="47">
        <f t="shared" si="3"/>
        <v>1.1543509255771503E-6</v>
      </c>
      <c r="BP6" s="47">
        <f t="shared" si="3"/>
        <v>1.1543509255771503E-6</v>
      </c>
      <c r="BQ6" s="47">
        <f t="shared" si="3"/>
        <v>1.1543509255771503E-6</v>
      </c>
      <c r="BR6" s="47">
        <f t="shared" si="3"/>
        <v>1.1543509255771503E-6</v>
      </c>
      <c r="BS6" s="47">
        <f t="shared" si="3"/>
        <v>1.1543509255771503E-6</v>
      </c>
      <c r="BT6" s="47">
        <f t="shared" si="3"/>
        <v>1.1543509255771503E-6</v>
      </c>
      <c r="BU6" s="47">
        <f t="shared" si="3"/>
        <v>1.1543509255771503E-6</v>
      </c>
      <c r="BV6" s="47">
        <f t="shared" si="3"/>
        <v>1.1543509255771503E-6</v>
      </c>
      <c r="BW6" s="47">
        <f t="shared" si="3"/>
        <v>1.1543509255771503E-6</v>
      </c>
      <c r="BX6" s="47">
        <f t="shared" si="3"/>
        <v>1.1543509255771503E-6</v>
      </c>
      <c r="BY6" s="47">
        <f t="shared" si="3"/>
        <v>1.1543509255771503E-6</v>
      </c>
      <c r="BZ6" s="47">
        <f t="shared" si="3"/>
        <v>1.1543509255771503E-6</v>
      </c>
      <c r="CA6" s="47">
        <f t="shared" si="3"/>
        <v>1.1543509255771503E-6</v>
      </c>
      <c r="CB6" s="47">
        <f t="shared" si="3"/>
        <v>1.1543509255771503E-6</v>
      </c>
      <c r="CC6" s="47">
        <f t="shared" si="3"/>
        <v>1.1543509255771503E-6</v>
      </c>
    </row>
    <row r="7" spans="1:81">
      <c r="A7" s="16" t="s">
        <v>329</v>
      </c>
      <c r="B7" s="32">
        <f>B3</f>
        <v>1.1941809219695938E-6</v>
      </c>
      <c r="C7" s="32">
        <f t="shared" ref="C7:AE7" si="7">C3</f>
        <v>1.191435080569814E-6</v>
      </c>
      <c r="D7" s="32">
        <f t="shared" si="7"/>
        <v>1.1886892391700353E-6</v>
      </c>
      <c r="E7" s="32">
        <f t="shared" si="7"/>
        <v>1.1859433977702555E-6</v>
      </c>
      <c r="F7" s="32">
        <f t="shared" si="7"/>
        <v>8.5799077173159841E-7</v>
      </c>
      <c r="G7" s="32">
        <f t="shared" si="7"/>
        <v>8.5524493033181956E-7</v>
      </c>
      <c r="H7" s="32">
        <f t="shared" si="7"/>
        <v>8.5249908893203976E-7</v>
      </c>
      <c r="I7" s="32">
        <f t="shared" si="7"/>
        <v>8.4975324753225996E-7</v>
      </c>
      <c r="J7" s="32">
        <f t="shared" si="7"/>
        <v>8.4700740613248101E-7</v>
      </c>
      <c r="K7" s="32">
        <f t="shared" si="7"/>
        <v>8.4426156473270089E-7</v>
      </c>
      <c r="L7" s="32">
        <f t="shared" si="7"/>
        <v>8.4349272914076252E-7</v>
      </c>
      <c r="M7" s="32">
        <f t="shared" si="7"/>
        <v>8.4272389354882436E-7</v>
      </c>
      <c r="N7" s="32">
        <f t="shared" si="7"/>
        <v>8.4195505795688589E-7</v>
      </c>
      <c r="O7" s="32">
        <f t="shared" si="7"/>
        <v>8.4118622236494773E-7</v>
      </c>
      <c r="P7" s="32">
        <f t="shared" si="7"/>
        <v>8.8106823485286899E-7</v>
      </c>
      <c r="Q7" s="32">
        <f t="shared" si="7"/>
        <v>9.2095024734079047E-7</v>
      </c>
      <c r="R7" s="32">
        <f t="shared" si="7"/>
        <v>9.6083225982871183E-7</v>
      </c>
      <c r="S7" s="32">
        <f t="shared" si="7"/>
        <v>1.0007142723166335E-6</v>
      </c>
      <c r="T7" s="32">
        <f t="shared" si="7"/>
        <v>1.0405962848045548E-6</v>
      </c>
      <c r="U7" s="32">
        <f t="shared" si="7"/>
        <v>1.080478297292476E-6</v>
      </c>
      <c r="V7" s="32">
        <f t="shared" si="7"/>
        <v>1.1203603097803977E-6</v>
      </c>
      <c r="W7" s="32">
        <f t="shared" si="7"/>
        <v>1.160242322268319E-6</v>
      </c>
      <c r="X7" s="32">
        <f t="shared" si="7"/>
        <v>1.1594734866763804E-6</v>
      </c>
      <c r="Y7" s="32">
        <f t="shared" si="7"/>
        <v>1.1587046510844425E-6</v>
      </c>
      <c r="Z7" s="32">
        <f t="shared" si="7"/>
        <v>1.1579358154925041E-6</v>
      </c>
      <c r="AA7" s="32">
        <f t="shared" si="7"/>
        <v>1.1571669799005659E-6</v>
      </c>
      <c r="AB7" s="32">
        <f t="shared" si="7"/>
        <v>1.1563981443086276E-6</v>
      </c>
      <c r="AC7" s="32">
        <f t="shared" si="7"/>
        <v>1.1556293087166894E-6</v>
      </c>
      <c r="AD7" s="32">
        <f t="shared" si="7"/>
        <v>1.1548604731247513E-6</v>
      </c>
      <c r="AE7" s="32">
        <f t="shared" si="7"/>
        <v>1.1540916375328129E-6</v>
      </c>
      <c r="AF7" s="47">
        <f t="shared" si="4"/>
        <v>1.1540916375328129E-6</v>
      </c>
      <c r="AG7" s="47">
        <f t="shared" si="4"/>
        <v>1.1540916375328129E-6</v>
      </c>
      <c r="AH7" s="47">
        <f t="shared" si="4"/>
        <v>1.1540916375328129E-6</v>
      </c>
      <c r="AI7" s="47">
        <f t="shared" si="4"/>
        <v>1.1540916375328129E-6</v>
      </c>
      <c r="AJ7" s="47">
        <f t="shared" si="4"/>
        <v>1.1540916375328129E-6</v>
      </c>
      <c r="AK7" s="47">
        <f t="shared" si="4"/>
        <v>1.1540916375328129E-6</v>
      </c>
      <c r="AL7" s="47">
        <f t="shared" si="4"/>
        <v>1.1540916375328129E-6</v>
      </c>
      <c r="AM7" s="47">
        <f t="shared" si="4"/>
        <v>1.1540916375328129E-6</v>
      </c>
      <c r="AN7" s="47">
        <f t="shared" si="4"/>
        <v>1.1540916375328129E-6</v>
      </c>
      <c r="AO7" s="47">
        <f t="shared" si="4"/>
        <v>1.1540916375328129E-6</v>
      </c>
      <c r="AP7" s="47">
        <f t="shared" si="4"/>
        <v>1.1540916375328129E-6</v>
      </c>
      <c r="AQ7" s="47">
        <f t="shared" si="4"/>
        <v>1.1540916375328129E-6</v>
      </c>
      <c r="AR7" s="47">
        <f t="shared" si="4"/>
        <v>1.1540916375328129E-6</v>
      </c>
      <c r="AS7" s="47">
        <f t="shared" si="4"/>
        <v>1.1540916375328129E-6</v>
      </c>
      <c r="AT7" s="47">
        <f t="shared" si="4"/>
        <v>1.1540916375328129E-6</v>
      </c>
      <c r="AU7" s="47">
        <f t="shared" si="4"/>
        <v>1.1540916375328129E-6</v>
      </c>
      <c r="AV7" s="47">
        <f t="shared" si="3"/>
        <v>1.1540916375328129E-6</v>
      </c>
      <c r="AW7" s="47">
        <f t="shared" si="3"/>
        <v>1.1540916375328129E-6</v>
      </c>
      <c r="AX7" s="47">
        <f t="shared" si="3"/>
        <v>1.1540916375328129E-6</v>
      </c>
      <c r="AY7" s="47">
        <f t="shared" si="3"/>
        <v>1.1540916375328129E-6</v>
      </c>
      <c r="AZ7" s="47">
        <f t="shared" si="3"/>
        <v>1.1540916375328129E-6</v>
      </c>
      <c r="BA7" s="47">
        <f t="shared" si="3"/>
        <v>1.1540916375328129E-6</v>
      </c>
      <c r="BB7" s="47">
        <f t="shared" si="3"/>
        <v>1.1540916375328129E-6</v>
      </c>
      <c r="BC7" s="47">
        <f t="shared" si="3"/>
        <v>1.1540916375328129E-6</v>
      </c>
      <c r="BD7" s="47">
        <f t="shared" si="3"/>
        <v>1.1540916375328129E-6</v>
      </c>
      <c r="BE7" s="47">
        <f t="shared" si="3"/>
        <v>1.1540916375328129E-6</v>
      </c>
      <c r="BF7" s="47">
        <f t="shared" si="3"/>
        <v>1.1540916375328129E-6</v>
      </c>
      <c r="BG7" s="47">
        <f t="shared" si="3"/>
        <v>1.1540916375328129E-6</v>
      </c>
      <c r="BH7" s="47">
        <f t="shared" si="3"/>
        <v>1.1540916375328129E-6</v>
      </c>
      <c r="BI7" s="47">
        <f t="shared" si="3"/>
        <v>1.1540916375328129E-6</v>
      </c>
      <c r="BJ7" s="47">
        <f t="shared" si="3"/>
        <v>1.1540916375328129E-6</v>
      </c>
      <c r="BK7" s="47">
        <f t="shared" si="3"/>
        <v>1.1540916375328129E-6</v>
      </c>
      <c r="BL7" s="47">
        <f t="shared" si="3"/>
        <v>1.1540916375328129E-6</v>
      </c>
      <c r="BM7" s="47">
        <f t="shared" si="3"/>
        <v>1.1540916375328129E-6</v>
      </c>
      <c r="BN7" s="47">
        <f t="shared" si="3"/>
        <v>1.1540916375328129E-6</v>
      </c>
      <c r="BO7" s="47">
        <f t="shared" si="3"/>
        <v>1.1540916375328129E-6</v>
      </c>
      <c r="BP7" s="47">
        <f t="shared" si="3"/>
        <v>1.1540916375328129E-6</v>
      </c>
      <c r="BQ7" s="47">
        <f t="shared" si="3"/>
        <v>1.1540916375328129E-6</v>
      </c>
      <c r="BR7" s="47">
        <f t="shared" si="3"/>
        <v>1.1540916375328129E-6</v>
      </c>
      <c r="BS7" s="47">
        <f t="shared" si="3"/>
        <v>1.1540916375328129E-6</v>
      </c>
      <c r="BT7" s="47">
        <f t="shared" si="3"/>
        <v>1.1540916375328129E-6</v>
      </c>
      <c r="BU7" s="47">
        <f t="shared" si="3"/>
        <v>1.1540916375328129E-6</v>
      </c>
      <c r="BV7" s="47">
        <f t="shared" si="3"/>
        <v>1.1540916375328129E-6</v>
      </c>
      <c r="BW7" s="47">
        <f t="shared" si="3"/>
        <v>1.1540916375328129E-6</v>
      </c>
      <c r="BX7" s="47">
        <f t="shared" si="3"/>
        <v>1.1540916375328129E-6</v>
      </c>
      <c r="BY7" s="47">
        <f t="shared" si="3"/>
        <v>1.1540916375328129E-6</v>
      </c>
      <c r="BZ7" s="47">
        <f t="shared" si="3"/>
        <v>1.1540916375328129E-6</v>
      </c>
      <c r="CA7" s="47">
        <f t="shared" si="3"/>
        <v>1.1540916375328129E-6</v>
      </c>
      <c r="CB7" s="47">
        <f t="shared" si="3"/>
        <v>1.1540916375328129E-6</v>
      </c>
      <c r="CC7" s="47">
        <f t="shared" si="3"/>
        <v>1.1540916375328129E-6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1</v>
      </c>
      <c r="B9" s="32">
        <f>B3</f>
        <v>1.1941809219695938E-6</v>
      </c>
      <c r="C9" s="32">
        <f t="shared" ref="C9:AE9" si="8">C3</f>
        <v>1.191435080569814E-6</v>
      </c>
      <c r="D9" s="32">
        <f t="shared" si="8"/>
        <v>1.1886892391700353E-6</v>
      </c>
      <c r="E9" s="32">
        <f t="shared" si="8"/>
        <v>1.1859433977702555E-6</v>
      </c>
      <c r="F9" s="32">
        <f t="shared" si="8"/>
        <v>8.5799077173159841E-7</v>
      </c>
      <c r="G9" s="32">
        <f t="shared" si="8"/>
        <v>8.5524493033181956E-7</v>
      </c>
      <c r="H9" s="32">
        <f t="shared" si="8"/>
        <v>8.5249908893203976E-7</v>
      </c>
      <c r="I9" s="32">
        <f t="shared" si="8"/>
        <v>8.4975324753225996E-7</v>
      </c>
      <c r="J9" s="32">
        <f t="shared" si="8"/>
        <v>8.4700740613248101E-7</v>
      </c>
      <c r="K9" s="32">
        <f t="shared" si="8"/>
        <v>8.4426156473270089E-7</v>
      </c>
      <c r="L9" s="32">
        <f t="shared" si="8"/>
        <v>8.4349272914076252E-7</v>
      </c>
      <c r="M9" s="32">
        <f t="shared" si="8"/>
        <v>8.4272389354882436E-7</v>
      </c>
      <c r="N9" s="32">
        <f t="shared" si="8"/>
        <v>8.4195505795688589E-7</v>
      </c>
      <c r="O9" s="32">
        <f t="shared" si="8"/>
        <v>8.4118622236494773E-7</v>
      </c>
      <c r="P9" s="32">
        <f t="shared" si="8"/>
        <v>8.8106823485286899E-7</v>
      </c>
      <c r="Q9" s="32">
        <f t="shared" si="8"/>
        <v>9.2095024734079047E-7</v>
      </c>
      <c r="R9" s="32">
        <f t="shared" si="8"/>
        <v>9.6083225982871183E-7</v>
      </c>
      <c r="S9" s="32">
        <f t="shared" si="8"/>
        <v>1.0007142723166335E-6</v>
      </c>
      <c r="T9" s="32">
        <f t="shared" si="8"/>
        <v>1.0405962848045548E-6</v>
      </c>
      <c r="U9" s="32">
        <f t="shared" si="8"/>
        <v>1.080478297292476E-6</v>
      </c>
      <c r="V9" s="32">
        <f t="shared" si="8"/>
        <v>1.1203603097803977E-6</v>
      </c>
      <c r="W9" s="32">
        <f t="shared" si="8"/>
        <v>1.160242322268319E-6</v>
      </c>
      <c r="X9" s="32">
        <f t="shared" si="8"/>
        <v>1.1594734866763804E-6</v>
      </c>
      <c r="Y9" s="32">
        <f t="shared" si="8"/>
        <v>1.1587046510844425E-6</v>
      </c>
      <c r="Z9" s="32">
        <f t="shared" si="8"/>
        <v>1.1579358154925041E-6</v>
      </c>
      <c r="AA9" s="32">
        <f t="shared" si="8"/>
        <v>1.1571669799005659E-6</v>
      </c>
      <c r="AB9" s="32">
        <f t="shared" si="8"/>
        <v>1.1563981443086276E-6</v>
      </c>
      <c r="AC9" s="32">
        <f t="shared" si="8"/>
        <v>1.1556293087166894E-6</v>
      </c>
      <c r="AD9" s="32">
        <f t="shared" si="8"/>
        <v>1.1548604731247513E-6</v>
      </c>
      <c r="AE9" s="32">
        <f t="shared" si="8"/>
        <v>1.1540916375328129E-6</v>
      </c>
      <c r="AF9" s="47">
        <f t="shared" si="4"/>
        <v>1.1540916375328129E-6</v>
      </c>
      <c r="AG9" s="47">
        <f t="shared" si="4"/>
        <v>1.1540916375328129E-6</v>
      </c>
      <c r="AH9" s="47">
        <f t="shared" si="4"/>
        <v>1.1540916375328129E-6</v>
      </c>
      <c r="AI9" s="47">
        <f t="shared" si="4"/>
        <v>1.1540916375328129E-6</v>
      </c>
      <c r="AJ9" s="47">
        <f t="shared" si="4"/>
        <v>1.1540916375328129E-6</v>
      </c>
      <c r="AK9" s="47">
        <f t="shared" si="4"/>
        <v>1.1540916375328129E-6</v>
      </c>
      <c r="AL9" s="47">
        <f t="shared" si="4"/>
        <v>1.1540916375328129E-6</v>
      </c>
      <c r="AM9" s="47">
        <f t="shared" si="4"/>
        <v>1.1540916375328129E-6</v>
      </c>
      <c r="AN9" s="47">
        <f t="shared" si="4"/>
        <v>1.1540916375328129E-6</v>
      </c>
      <c r="AO9" s="47">
        <f t="shared" si="4"/>
        <v>1.1540916375328129E-6</v>
      </c>
      <c r="AP9" s="47">
        <f t="shared" si="4"/>
        <v>1.1540916375328129E-6</v>
      </c>
      <c r="AQ9" s="47">
        <f t="shared" si="4"/>
        <v>1.1540916375328129E-6</v>
      </c>
      <c r="AR9" s="47">
        <f t="shared" si="4"/>
        <v>1.1540916375328129E-6</v>
      </c>
      <c r="AS9" s="47">
        <f t="shared" si="4"/>
        <v>1.1540916375328129E-6</v>
      </c>
      <c r="AT9" s="47">
        <f t="shared" si="4"/>
        <v>1.1540916375328129E-6</v>
      </c>
      <c r="AU9" s="47">
        <f t="shared" si="4"/>
        <v>1.1540916375328129E-6</v>
      </c>
      <c r="AV9" s="47">
        <f t="shared" si="3"/>
        <v>1.1540916375328129E-6</v>
      </c>
      <c r="AW9" s="47">
        <f t="shared" si="3"/>
        <v>1.1540916375328129E-6</v>
      </c>
      <c r="AX9" s="47">
        <f t="shared" si="3"/>
        <v>1.1540916375328129E-6</v>
      </c>
      <c r="AY9" s="47">
        <f t="shared" si="3"/>
        <v>1.1540916375328129E-6</v>
      </c>
      <c r="AZ9" s="47">
        <f t="shared" si="3"/>
        <v>1.1540916375328129E-6</v>
      </c>
      <c r="BA9" s="47">
        <f t="shared" si="3"/>
        <v>1.1540916375328129E-6</v>
      </c>
      <c r="BB9" s="47">
        <f t="shared" si="3"/>
        <v>1.1540916375328129E-6</v>
      </c>
      <c r="BC9" s="47">
        <f t="shared" si="3"/>
        <v>1.1540916375328129E-6</v>
      </c>
      <c r="BD9" s="47">
        <f t="shared" si="3"/>
        <v>1.1540916375328129E-6</v>
      </c>
      <c r="BE9" s="47">
        <f t="shared" si="3"/>
        <v>1.1540916375328129E-6</v>
      </c>
      <c r="BF9" s="47">
        <f t="shared" si="3"/>
        <v>1.1540916375328129E-6</v>
      </c>
      <c r="BG9" s="47">
        <f t="shared" si="3"/>
        <v>1.1540916375328129E-6</v>
      </c>
      <c r="BH9" s="47">
        <f t="shared" si="3"/>
        <v>1.1540916375328129E-6</v>
      </c>
      <c r="BI9" s="47">
        <f t="shared" si="3"/>
        <v>1.1540916375328129E-6</v>
      </c>
      <c r="BJ9" s="47">
        <f t="shared" si="3"/>
        <v>1.1540916375328129E-6</v>
      </c>
      <c r="BK9" s="47">
        <f t="shared" si="3"/>
        <v>1.1540916375328129E-6</v>
      </c>
      <c r="BL9" s="47">
        <f t="shared" si="3"/>
        <v>1.1540916375328129E-6</v>
      </c>
      <c r="BM9" s="47">
        <f t="shared" si="3"/>
        <v>1.1540916375328129E-6</v>
      </c>
      <c r="BN9" s="47">
        <f t="shared" si="3"/>
        <v>1.1540916375328129E-6</v>
      </c>
      <c r="BO9" s="47">
        <f t="shared" si="3"/>
        <v>1.1540916375328129E-6</v>
      </c>
      <c r="BP9" s="47">
        <f t="shared" si="3"/>
        <v>1.1540916375328129E-6</v>
      </c>
      <c r="BQ9" s="47">
        <f t="shared" si="3"/>
        <v>1.1540916375328129E-6</v>
      </c>
      <c r="BR9" s="47">
        <f t="shared" si="3"/>
        <v>1.1540916375328129E-6</v>
      </c>
      <c r="BS9" s="47">
        <f t="shared" si="3"/>
        <v>1.1540916375328129E-6</v>
      </c>
      <c r="BT9" s="47">
        <f t="shared" si="3"/>
        <v>1.1540916375328129E-6</v>
      </c>
      <c r="BU9" s="47">
        <f t="shared" si="3"/>
        <v>1.1540916375328129E-6</v>
      </c>
      <c r="BV9" s="47">
        <f t="shared" si="3"/>
        <v>1.1540916375328129E-6</v>
      </c>
      <c r="BW9" s="47">
        <f t="shared" si="3"/>
        <v>1.1540916375328129E-6</v>
      </c>
      <c r="BX9" s="47">
        <f t="shared" si="3"/>
        <v>1.1540916375328129E-6</v>
      </c>
      <c r="BY9" s="47">
        <f t="shared" si="3"/>
        <v>1.1540916375328129E-6</v>
      </c>
      <c r="BZ9" s="47">
        <f t="shared" si="3"/>
        <v>1.1540916375328129E-6</v>
      </c>
      <c r="CA9" s="47">
        <f t="shared" si="3"/>
        <v>1.1540916375328129E-6</v>
      </c>
      <c r="CB9" s="47">
        <f t="shared" si="3"/>
        <v>1.1540916375328129E-6</v>
      </c>
      <c r="CC9" s="47">
        <f t="shared" si="3"/>
        <v>1.1540916375328129E-6</v>
      </c>
    </row>
    <row r="22" spans="2:81">
      <c r="B22" s="300"/>
      <c r="C22" s="300"/>
      <c r="D22" s="300"/>
      <c r="E22" s="300"/>
      <c r="F22" s="300"/>
      <c r="G22" s="300"/>
      <c r="H22" s="300"/>
      <c r="I22" s="300"/>
      <c r="J22" s="300"/>
      <c r="K22" s="300"/>
      <c r="L22" s="300"/>
      <c r="M22" s="300"/>
      <c r="N22" s="300"/>
      <c r="O22" s="300"/>
      <c r="P22" s="300"/>
      <c r="Q22" s="300"/>
      <c r="R22" s="300"/>
      <c r="S22" s="300"/>
      <c r="T22" s="300"/>
      <c r="U22" s="300"/>
      <c r="V22" s="300"/>
      <c r="W22" s="300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300"/>
      <c r="AR22" s="300"/>
      <c r="AS22" s="300"/>
      <c r="AT22" s="300"/>
      <c r="AU22" s="300"/>
      <c r="AV22" s="300"/>
      <c r="AW22" s="300"/>
      <c r="AX22" s="300"/>
      <c r="AY22" s="300"/>
      <c r="AZ22" s="300"/>
      <c r="BA22" s="300"/>
      <c r="BB22" s="300"/>
      <c r="BC22" s="300"/>
      <c r="BD22" s="300"/>
      <c r="BE22" s="300"/>
      <c r="BF22" s="300"/>
      <c r="BG22" s="300"/>
      <c r="BH22" s="300"/>
      <c r="BI22" s="300"/>
      <c r="BJ22" s="300"/>
      <c r="BK22" s="300"/>
      <c r="BL22" s="300"/>
      <c r="BM22" s="300"/>
      <c r="BN22" s="300"/>
      <c r="BO22" s="300"/>
      <c r="BP22" s="300"/>
      <c r="BQ22" s="300"/>
      <c r="BR22" s="300"/>
      <c r="BS22" s="300"/>
      <c r="BT22" s="300"/>
      <c r="BU22" s="300"/>
      <c r="BV22" s="300"/>
      <c r="BW22" s="300"/>
      <c r="BX22" s="300"/>
      <c r="BY22" s="300"/>
      <c r="BZ22" s="300"/>
      <c r="CA22" s="300"/>
      <c r="CB22" s="300"/>
      <c r="CC22" s="300"/>
    </row>
    <row r="23" spans="2:81">
      <c r="B23" s="300"/>
      <c r="C23" s="300"/>
      <c r="D23" s="300"/>
      <c r="E23" s="300"/>
      <c r="F23" s="300"/>
      <c r="G23" s="300"/>
      <c r="H23" s="300"/>
      <c r="I23" s="300"/>
      <c r="J23" s="300"/>
      <c r="K23" s="300"/>
      <c r="L23" s="300"/>
      <c r="M23" s="300"/>
      <c r="N23" s="300"/>
      <c r="O23" s="300"/>
      <c r="P23" s="300"/>
      <c r="Q23" s="300"/>
      <c r="R23" s="300"/>
      <c r="S23" s="300"/>
      <c r="T23" s="300"/>
      <c r="U23" s="300"/>
      <c r="V23" s="300"/>
      <c r="W23" s="300"/>
      <c r="X23" s="300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  <c r="AT23" s="300"/>
      <c r="AU23" s="300"/>
      <c r="AV23" s="300"/>
      <c r="AW23" s="300"/>
      <c r="AX23" s="300"/>
      <c r="AY23" s="300"/>
      <c r="AZ23" s="300"/>
      <c r="BA23" s="300"/>
      <c r="BB23" s="300"/>
      <c r="BC23" s="300"/>
      <c r="BD23" s="300"/>
      <c r="BE23" s="300"/>
      <c r="BF23" s="300"/>
      <c r="BG23" s="300"/>
      <c r="BH23" s="300"/>
      <c r="BI23" s="300"/>
      <c r="BJ23" s="300"/>
      <c r="BK23" s="300"/>
      <c r="BL23" s="300"/>
      <c r="BM23" s="300"/>
      <c r="BN23" s="300"/>
      <c r="BO23" s="300"/>
      <c r="BP23" s="300"/>
      <c r="BQ23" s="300"/>
      <c r="BR23" s="300"/>
      <c r="BS23" s="300"/>
      <c r="BT23" s="300"/>
      <c r="BU23" s="300"/>
      <c r="BV23" s="300"/>
      <c r="BW23" s="300"/>
      <c r="BX23" s="300"/>
      <c r="BY23" s="300"/>
      <c r="BZ23" s="300"/>
      <c r="CA23" s="300"/>
      <c r="CB23" s="300"/>
      <c r="CC23" s="300"/>
    </row>
    <row r="24" spans="2:81">
      <c r="B24" s="300"/>
      <c r="C24" s="300"/>
      <c r="D24" s="300"/>
      <c r="E24" s="300"/>
      <c r="F24" s="300"/>
      <c r="G24" s="300"/>
      <c r="H24" s="300"/>
      <c r="I24" s="300"/>
      <c r="J24" s="300"/>
      <c r="K24" s="300"/>
      <c r="L24" s="300"/>
      <c r="M24" s="300"/>
      <c r="N24" s="300"/>
      <c r="O24" s="300"/>
      <c r="P24" s="300"/>
      <c r="Q24" s="300"/>
      <c r="R24" s="300"/>
      <c r="S24" s="300"/>
      <c r="T24" s="300"/>
      <c r="U24" s="300"/>
      <c r="V24" s="300"/>
      <c r="W24" s="300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300"/>
      <c r="AR24" s="300"/>
      <c r="AS24" s="300"/>
      <c r="AT24" s="300"/>
      <c r="AU24" s="300"/>
      <c r="AV24" s="300"/>
      <c r="AW24" s="300"/>
      <c r="AX24" s="300"/>
      <c r="AY24" s="300"/>
      <c r="AZ24" s="300"/>
      <c r="BA24" s="300"/>
      <c r="BB24" s="300"/>
      <c r="BC24" s="300"/>
      <c r="BD24" s="300"/>
      <c r="BE24" s="300"/>
      <c r="BF24" s="300"/>
      <c r="BG24" s="300"/>
      <c r="BH24" s="300"/>
      <c r="BI24" s="300"/>
      <c r="BJ24" s="300"/>
      <c r="BK24" s="300"/>
      <c r="BL24" s="300"/>
      <c r="BM24" s="300"/>
      <c r="BN24" s="300"/>
      <c r="BO24" s="300"/>
      <c r="BP24" s="300"/>
      <c r="BQ24" s="300"/>
      <c r="BR24" s="300"/>
      <c r="BS24" s="300"/>
      <c r="BT24" s="300"/>
      <c r="BU24" s="300"/>
      <c r="BV24" s="300"/>
      <c r="BW24" s="300"/>
      <c r="BX24" s="300"/>
      <c r="BY24" s="300"/>
      <c r="BZ24" s="300"/>
      <c r="CA24" s="300"/>
      <c r="CB24" s="300"/>
      <c r="CC24" s="300"/>
    </row>
    <row r="25" spans="2:81">
      <c r="B25" s="300"/>
      <c r="C25" s="300"/>
      <c r="D25" s="300"/>
      <c r="E25" s="300"/>
      <c r="F25" s="300"/>
      <c r="G25" s="300"/>
      <c r="H25" s="300"/>
      <c r="I25" s="300"/>
      <c r="J25" s="300"/>
      <c r="K25" s="300"/>
      <c r="L25" s="300"/>
      <c r="M25" s="300"/>
      <c r="N25" s="300"/>
      <c r="O25" s="300"/>
      <c r="P25" s="300"/>
      <c r="Q25" s="300"/>
      <c r="R25" s="300"/>
      <c r="S25" s="300"/>
      <c r="T25" s="300"/>
      <c r="U25" s="300"/>
      <c r="V25" s="300"/>
      <c r="W25" s="300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300"/>
      <c r="AR25" s="300"/>
      <c r="AS25" s="300"/>
      <c r="AT25" s="300"/>
      <c r="AU25" s="300"/>
      <c r="AV25" s="300"/>
      <c r="AW25" s="300"/>
      <c r="AX25" s="300"/>
      <c r="AY25" s="300"/>
      <c r="AZ25" s="300"/>
      <c r="BA25" s="300"/>
      <c r="BB25" s="300"/>
      <c r="BC25" s="300"/>
      <c r="BD25" s="300"/>
      <c r="BE25" s="300"/>
      <c r="BF25" s="300"/>
      <c r="BG25" s="300"/>
      <c r="BH25" s="300"/>
      <c r="BI25" s="300"/>
      <c r="BJ25" s="300"/>
      <c r="BK25" s="300"/>
      <c r="BL25" s="300"/>
      <c r="BM25" s="300"/>
      <c r="BN25" s="300"/>
      <c r="BO25" s="300"/>
      <c r="BP25" s="300"/>
      <c r="BQ25" s="300"/>
      <c r="BR25" s="300"/>
      <c r="BS25" s="300"/>
      <c r="BT25" s="300"/>
      <c r="BU25" s="300"/>
      <c r="BV25" s="300"/>
      <c r="BW25" s="300"/>
      <c r="BX25" s="300"/>
      <c r="BY25" s="300"/>
      <c r="BZ25" s="300"/>
      <c r="CA25" s="300"/>
      <c r="CB25" s="300"/>
      <c r="CC25" s="300"/>
    </row>
    <row r="26" spans="2:81">
      <c r="B26" s="300"/>
      <c r="C26" s="300"/>
      <c r="D26" s="300"/>
      <c r="E26" s="300"/>
      <c r="F26" s="300"/>
      <c r="G26" s="300"/>
      <c r="H26" s="300"/>
      <c r="I26" s="300"/>
      <c r="J26" s="300"/>
      <c r="K26" s="300"/>
      <c r="L26" s="300"/>
      <c r="M26" s="300"/>
      <c r="N26" s="300"/>
      <c r="O26" s="300"/>
      <c r="P26" s="300"/>
      <c r="Q26" s="300"/>
      <c r="R26" s="300"/>
      <c r="S26" s="300"/>
      <c r="T26" s="300"/>
      <c r="U26" s="300"/>
      <c r="V26" s="300"/>
      <c r="W26" s="300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300"/>
      <c r="AR26" s="300"/>
      <c r="AS26" s="300"/>
      <c r="AT26" s="300"/>
      <c r="AU26" s="300"/>
      <c r="AV26" s="300"/>
      <c r="AW26" s="300"/>
      <c r="AX26" s="300"/>
      <c r="AY26" s="300"/>
      <c r="AZ26" s="300"/>
      <c r="BA26" s="300"/>
      <c r="BB26" s="300"/>
      <c r="BC26" s="300"/>
      <c r="BD26" s="300"/>
      <c r="BE26" s="300"/>
      <c r="BF26" s="300"/>
      <c r="BG26" s="300"/>
      <c r="BH26" s="300"/>
      <c r="BI26" s="300"/>
      <c r="BJ26" s="300"/>
      <c r="BK26" s="300"/>
      <c r="BL26" s="300"/>
      <c r="BM26" s="300"/>
      <c r="BN26" s="300"/>
      <c r="BO26" s="300"/>
      <c r="BP26" s="300"/>
      <c r="BQ26" s="300"/>
      <c r="BR26" s="300"/>
      <c r="BS26" s="300"/>
      <c r="BT26" s="300"/>
      <c r="BU26" s="300"/>
      <c r="BV26" s="300"/>
      <c r="BW26" s="300"/>
      <c r="BX26" s="300"/>
      <c r="BY26" s="300"/>
      <c r="BZ26" s="300"/>
      <c r="CA26" s="300"/>
      <c r="CB26" s="300"/>
      <c r="CC26" s="300"/>
    </row>
    <row r="27" spans="2:81">
      <c r="B27" s="300"/>
      <c r="C27" s="300"/>
      <c r="D27" s="300"/>
      <c r="E27" s="300"/>
      <c r="F27" s="300"/>
      <c r="G27" s="300"/>
      <c r="H27" s="300"/>
      <c r="I27" s="300"/>
      <c r="J27" s="300"/>
      <c r="K27" s="300"/>
      <c r="L27" s="300"/>
      <c r="M27" s="300"/>
      <c r="N27" s="300"/>
      <c r="O27" s="300"/>
      <c r="P27" s="300"/>
      <c r="Q27" s="300"/>
      <c r="R27" s="300"/>
      <c r="S27" s="300"/>
      <c r="T27" s="300"/>
      <c r="U27" s="300"/>
      <c r="V27" s="300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300"/>
      <c r="AR27" s="300"/>
      <c r="AS27" s="300"/>
      <c r="AT27" s="300"/>
      <c r="AU27" s="300"/>
      <c r="AV27" s="300"/>
      <c r="AW27" s="300"/>
      <c r="AX27" s="300"/>
      <c r="AY27" s="300"/>
      <c r="AZ27" s="300"/>
      <c r="BA27" s="300"/>
      <c r="BB27" s="300"/>
      <c r="BC27" s="300"/>
      <c r="BD27" s="300"/>
      <c r="BE27" s="300"/>
      <c r="BF27" s="300"/>
      <c r="BG27" s="300"/>
      <c r="BH27" s="300"/>
      <c r="BI27" s="300"/>
      <c r="BJ27" s="300"/>
      <c r="BK27" s="300"/>
      <c r="BL27" s="300"/>
      <c r="BM27" s="300"/>
      <c r="BN27" s="300"/>
      <c r="BO27" s="300"/>
      <c r="BP27" s="300"/>
      <c r="BQ27" s="300"/>
      <c r="BR27" s="300"/>
      <c r="BS27" s="300"/>
      <c r="BT27" s="300"/>
      <c r="BU27" s="300"/>
      <c r="BV27" s="300"/>
      <c r="BW27" s="300"/>
      <c r="BX27" s="300"/>
      <c r="BY27" s="300"/>
      <c r="BZ27" s="300"/>
      <c r="CA27" s="300"/>
      <c r="CB27" s="300"/>
      <c r="CC27" s="300"/>
    </row>
    <row r="28" spans="2:81">
      <c r="B28" s="300"/>
      <c r="C28" s="300"/>
      <c r="D28" s="300"/>
      <c r="E28" s="300"/>
      <c r="F28" s="300"/>
      <c r="G28" s="300"/>
      <c r="H28" s="300"/>
      <c r="I28" s="300"/>
      <c r="J28" s="300"/>
      <c r="K28" s="300"/>
      <c r="L28" s="300"/>
      <c r="M28" s="300"/>
      <c r="N28" s="300"/>
      <c r="O28" s="300"/>
      <c r="P28" s="300"/>
      <c r="Q28" s="300"/>
      <c r="R28" s="300"/>
      <c r="S28" s="300"/>
      <c r="T28" s="300"/>
      <c r="U28" s="300"/>
      <c r="V28" s="300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300"/>
      <c r="AR28" s="300"/>
      <c r="AS28" s="300"/>
      <c r="AT28" s="300"/>
      <c r="AU28" s="300"/>
      <c r="AV28" s="300"/>
      <c r="AW28" s="300"/>
      <c r="AX28" s="300"/>
      <c r="AY28" s="300"/>
      <c r="AZ28" s="300"/>
      <c r="BA28" s="300"/>
      <c r="BB28" s="300"/>
      <c r="BC28" s="300"/>
      <c r="BD28" s="300"/>
      <c r="BE28" s="300"/>
      <c r="BF28" s="300"/>
      <c r="BG28" s="300"/>
      <c r="BH28" s="300"/>
      <c r="BI28" s="300"/>
      <c r="BJ28" s="300"/>
      <c r="BK28" s="300"/>
      <c r="BL28" s="300"/>
      <c r="BM28" s="300"/>
      <c r="BN28" s="300"/>
      <c r="BO28" s="300"/>
      <c r="BP28" s="300"/>
      <c r="BQ28" s="300"/>
      <c r="BR28" s="300"/>
      <c r="BS28" s="300"/>
      <c r="BT28" s="300"/>
      <c r="BU28" s="300"/>
      <c r="BV28" s="300"/>
      <c r="BW28" s="300"/>
      <c r="BX28" s="300"/>
      <c r="BY28" s="300"/>
      <c r="BZ28" s="300"/>
      <c r="CA28" s="300"/>
      <c r="CB28" s="300"/>
      <c r="CC28" s="300"/>
    </row>
    <row r="29" spans="2:81">
      <c r="B29" s="300"/>
      <c r="C29" s="300"/>
      <c r="D29" s="300"/>
      <c r="E29" s="300"/>
      <c r="F29" s="300"/>
      <c r="G29" s="300"/>
      <c r="H29" s="300"/>
      <c r="I29" s="300"/>
      <c r="J29" s="300"/>
      <c r="K29" s="300"/>
      <c r="L29" s="300"/>
      <c r="M29" s="300"/>
      <c r="N29" s="300"/>
      <c r="O29" s="300"/>
      <c r="P29" s="300"/>
      <c r="Q29" s="300"/>
      <c r="R29" s="300"/>
      <c r="S29" s="300"/>
      <c r="T29" s="300"/>
      <c r="U29" s="300"/>
      <c r="V29" s="300"/>
      <c r="W29" s="300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300"/>
      <c r="AR29" s="300"/>
      <c r="AS29" s="300"/>
      <c r="AT29" s="300"/>
      <c r="AU29" s="300"/>
      <c r="AV29" s="300"/>
      <c r="AW29" s="300"/>
      <c r="AX29" s="300"/>
      <c r="AY29" s="300"/>
      <c r="AZ29" s="300"/>
      <c r="BA29" s="300"/>
      <c r="BB29" s="300"/>
      <c r="BC29" s="300"/>
      <c r="BD29" s="300"/>
      <c r="BE29" s="300"/>
      <c r="BF29" s="300"/>
      <c r="BG29" s="300"/>
      <c r="BH29" s="300"/>
      <c r="BI29" s="300"/>
      <c r="BJ29" s="300"/>
      <c r="BK29" s="300"/>
      <c r="BL29" s="300"/>
      <c r="BM29" s="300"/>
      <c r="BN29" s="300"/>
      <c r="BO29" s="300"/>
      <c r="BP29" s="300"/>
      <c r="BQ29" s="300"/>
      <c r="BR29" s="300"/>
      <c r="BS29" s="300"/>
      <c r="BT29" s="300"/>
      <c r="BU29" s="300"/>
      <c r="BV29" s="300"/>
      <c r="BW29" s="300"/>
      <c r="BX29" s="300"/>
      <c r="BY29" s="300"/>
      <c r="BZ29" s="300"/>
      <c r="CA29" s="300"/>
      <c r="CB29" s="300"/>
      <c r="CC29" s="300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3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21.71</v>
      </c>
      <c r="G5" s="280">
        <v>16.48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19</v>
      </c>
      <c r="D6" s="283">
        <v>12.38</v>
      </c>
      <c r="E6" s="284" t="s">
        <v>4919</v>
      </c>
      <c r="F6" s="283" t="s">
        <v>4932</v>
      </c>
      <c r="G6" s="283" t="s">
        <v>4932</v>
      </c>
      <c r="H6" s="283" t="s">
        <v>4919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19</v>
      </c>
      <c r="D10" s="283" t="s">
        <v>4919</v>
      </c>
      <c r="E10" s="284" t="s">
        <v>4919</v>
      </c>
      <c r="F10" s="283" t="s">
        <v>4932</v>
      </c>
      <c r="G10" s="283" t="s">
        <v>4932</v>
      </c>
      <c r="H10" s="283" t="s">
        <v>4919</v>
      </c>
      <c r="I10" s="283" t="s">
        <v>4919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6.98</v>
      </c>
      <c r="D13" s="283">
        <v>15.5</v>
      </c>
      <c r="E13" s="284">
        <v>0.74</v>
      </c>
      <c r="F13" s="283" t="s">
        <v>4932</v>
      </c>
      <c r="G13" s="283" t="s">
        <v>4932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7.97</v>
      </c>
      <c r="D15" s="283">
        <v>16.12</v>
      </c>
      <c r="E15" s="284">
        <v>0.74</v>
      </c>
      <c r="F15" s="283" t="s">
        <v>4932</v>
      </c>
      <c r="G15" s="283" t="s">
        <v>4932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7.79</v>
      </c>
      <c r="D17" s="283" t="s">
        <v>4919</v>
      </c>
      <c r="E17" s="284" t="s">
        <v>4919</v>
      </c>
      <c r="F17" s="283">
        <v>21.13</v>
      </c>
      <c r="G17" s="283">
        <v>17.54</v>
      </c>
      <c r="H17" s="283">
        <v>28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7.13</v>
      </c>
      <c r="D18" s="283" t="s">
        <v>4919</v>
      </c>
      <c r="E18" s="284" t="s">
        <v>4919</v>
      </c>
      <c r="F18" s="283">
        <v>27.13</v>
      </c>
      <c r="G18" s="283">
        <v>15.16</v>
      </c>
      <c r="H18" s="283" t="s">
        <v>4932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2</v>
      </c>
      <c r="I19" s="283" t="s">
        <v>4932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3.83</v>
      </c>
      <c r="D21" s="283" t="s">
        <v>4919</v>
      </c>
      <c r="E21" s="284" t="s">
        <v>4919</v>
      </c>
      <c r="F21" s="283">
        <v>23.83</v>
      </c>
      <c r="G21" s="283">
        <v>15.86</v>
      </c>
      <c r="H21" s="283" t="s">
        <v>4932</v>
      </c>
      <c r="I21" s="283" t="s">
        <v>4919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25.38</v>
      </c>
      <c r="G22" s="280">
        <v>15.46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25.28</v>
      </c>
      <c r="G25" s="283">
        <v>15.15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 t="s">
        <v>4919</v>
      </c>
      <c r="D33" s="283" t="s">
        <v>4919</v>
      </c>
      <c r="E33" s="284" t="s">
        <v>4919</v>
      </c>
      <c r="F33" s="283">
        <v>26.4</v>
      </c>
      <c r="G33" s="283">
        <v>15.97</v>
      </c>
      <c r="H33" s="283" t="s">
        <v>4919</v>
      </c>
      <c r="I33" s="283" t="s">
        <v>4919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 t="s">
        <v>4919</v>
      </c>
      <c r="E34" s="284" t="s">
        <v>4919</v>
      </c>
      <c r="F34" s="283">
        <v>28.73</v>
      </c>
      <c r="G34" s="283">
        <v>17.63</v>
      </c>
      <c r="H34" s="283" t="s">
        <v>4919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27.7</v>
      </c>
      <c r="D35" s="283">
        <v>15.07</v>
      </c>
      <c r="E35" s="284">
        <v>0.84</v>
      </c>
      <c r="F35" s="283" t="s">
        <v>4932</v>
      </c>
      <c r="G35" s="283" t="s">
        <v>4932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27.63</v>
      </c>
      <c r="G37" s="283">
        <v>15.5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 t="s">
        <v>4919</v>
      </c>
      <c r="D38" s="283" t="s">
        <v>4919</v>
      </c>
      <c r="E38" s="284" t="s">
        <v>4919</v>
      </c>
      <c r="F38" s="283">
        <v>19.809999999999999</v>
      </c>
      <c r="G38" s="283">
        <v>13.84</v>
      </c>
      <c r="H38" s="283" t="s">
        <v>4919</v>
      </c>
      <c r="I38" s="283" t="s">
        <v>4919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25.97</v>
      </c>
      <c r="G39" s="283">
        <v>16.41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6.6</v>
      </c>
      <c r="D40" s="280" t="s">
        <v>4919</v>
      </c>
      <c r="E40" s="281" t="s">
        <v>4919</v>
      </c>
      <c r="F40" s="280">
        <v>26.6</v>
      </c>
      <c r="G40" s="280">
        <v>16</v>
      </c>
      <c r="H40" s="280" t="s">
        <v>4932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6.31</v>
      </c>
      <c r="D41" s="283" t="s">
        <v>4919</v>
      </c>
      <c r="E41" s="284" t="s">
        <v>4919</v>
      </c>
      <c r="F41" s="283">
        <v>26.31</v>
      </c>
      <c r="G41" s="283">
        <v>15.38</v>
      </c>
      <c r="H41" s="283" t="s">
        <v>4932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2</v>
      </c>
      <c r="I43" s="283" t="s">
        <v>4932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5.2</v>
      </c>
      <c r="G46" s="283">
        <v>15.76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2</v>
      </c>
      <c r="I47" s="283" t="s">
        <v>4932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5.04</v>
      </c>
      <c r="G49" s="283">
        <v>13.98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23.36</v>
      </c>
      <c r="G54" s="283">
        <v>15.86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26.85</v>
      </c>
      <c r="G55" s="283">
        <v>18.57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 t="s">
        <v>4919</v>
      </c>
      <c r="D57" s="283" t="s">
        <v>4919</v>
      </c>
      <c r="E57" s="284" t="s">
        <v>4919</v>
      </c>
      <c r="F57" s="283">
        <v>28.82</v>
      </c>
      <c r="G57" s="283">
        <v>18.84</v>
      </c>
      <c r="H57" s="283" t="s">
        <v>4919</v>
      </c>
      <c r="I57" s="283" t="s">
        <v>4919</v>
      </c>
    </row>
    <row r="58" spans="1:9">
      <c r="A58" s="3" t="str">
        <f>IFERROR(INDEX(About!H:H,MATCH(B58,About!G:G,0)),"")</f>
        <v>WY</v>
      </c>
      <c r="B58" s="28" t="s">
        <v>452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2</v>
      </c>
      <c r="I58" s="283" t="s">
        <v>4932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>
        <v>23.43</v>
      </c>
      <c r="G59" s="280">
        <v>16.5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23.43</v>
      </c>
      <c r="G62" s="283">
        <v>16.5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 t="s">
        <v>4919</v>
      </c>
      <c r="D63" s="280" t="s">
        <v>4919</v>
      </c>
      <c r="E63" s="281" t="s">
        <v>4919</v>
      </c>
      <c r="F63" s="280">
        <v>24.16</v>
      </c>
      <c r="G63" s="280">
        <v>13.92</v>
      </c>
      <c r="H63" s="280" t="s">
        <v>4919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19</v>
      </c>
      <c r="D65" s="283" t="s">
        <v>4919</v>
      </c>
      <c r="E65" s="284" t="s">
        <v>4919</v>
      </c>
      <c r="F65" s="283">
        <v>24.14</v>
      </c>
      <c r="G65" s="283">
        <v>13.91</v>
      </c>
      <c r="H65" s="283" t="s">
        <v>4919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5" customHeight="1">
      <c r="A67" s="3" t="str">
        <f>IFERROR(INDEX(About!H:H,MATCH(B67,About!G:G,0)),"")</f>
        <v/>
      </c>
      <c r="B67" s="293" t="s">
        <v>507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3-26T21:57:12Z</dcterms:modified>
</cp:coreProperties>
</file>